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4E467-AB9F-4F57-83C6-9A858D799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C66DE-ED02-4567-B34D-56D572021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C322B-D69A-4333-B02B-25E1678E3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3A199-6D0A-4787-898C-D23FB1D69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4362A-3412-4B3A-B6DF-84128A51A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41445-3C97-4C28-B156-D5FC98439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79E56-E0F7-4607-A196-8FA600279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1219E-802E-4318-8D1C-33CEAF72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0477-D5A6-4F50-9CD8-F24C6DBD8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848C-CEAB-4579-94CD-AF482FF60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04776-AB84-4C5A-BC89-03B65964C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EADEA-8017-4AC4-8FD5-5892111A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1AF14-5930-4096-AFF1-ABFAA04AD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5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4EA1C-3674-439F-B34C-CE3F8C5AA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5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8D3D6-05B4-447C-86D2-3F455173B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5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347DB-FD30-45D2-B4CA-98C4FD1DD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70AB3-6619-4435-BC71-6454C3801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9646D-4B8A-445D-8787-4D74F8B02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5B8D-8765-4C95-A905-82ED97AB8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FB2BD-DE80-4D31-A664-989CB099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4541B-B0CC-4F67-8C17-E826B2610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9BC7B-08ED-4A6D-B19C-30A79013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33368-3EA0-4A9B-ADDB-A2C664165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25CB3-DF9D-480E-9F5A-43917EDFF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7BA80-37E7-4509-9893-A659A3A36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48D46-40EE-49C9-A743-965452561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33ACE-51CF-4E87-AE78-6D788E6B4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DB17D-974B-49DA-8085-94D8D81B8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5B04D-5C53-40A8-A5C4-F29D95B4F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1B251-9533-4AD5-9A4B-82179B2C1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F0742-9E81-4010-B417-4AEFC9004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1E6AB-670A-4A31-BE3F-86B331C3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AF7BC-53DA-4A54-9A33-BB6DBDB9E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A7142-992F-4173-AC44-122CBB1D7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DAE19-E251-402C-8A22-F85EA0978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13AC4-52A1-424B-BCC9-DE6E8E57B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E92D0-7506-43E6-90C9-85F3C591C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063E1-8502-4B20-9B95-32FDFB410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E0F08-80E7-4CFA-B0B5-88552CA2F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E387B-0E15-46DB-8A71-BCDF3C832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BBE33-A6E8-4014-A6F9-0F5E1AF06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2F38E-73A3-456D-B426-89A50960D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638DB-2B5C-437B-B22C-5FA3CF298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2E568-ECB0-412C-9D68-798C23CCA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8BC45-ECE6-4A90-9B5D-3E3E7166E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DFD65-29F5-4AF7-A481-2A2AD0F39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7D7FA-F88B-4F71-B300-C3D470270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03579-364D-4E00-A405-6D6E651C1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AF8F6-7A46-4377-9CEF-0B6F7442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37F92-54E5-486C-8FB0-0C2E346B9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D3DE9-DAE7-47FA-A107-2D25F93AA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9E939-9E95-423D-B93A-9CDF151DF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40FE8-AB1C-4112-A4DF-7E9442C74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14899-FB9F-474D-A8F7-0066814C6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1297F-6417-41F8-974F-27C7A6FBA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96EFD-B040-4E9E-A3E2-19BF2497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945B1-5DFE-4011-9BF2-C0CCCE4AA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03090-7860-4DEB-AFC7-E2593F773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4331C-8C89-4703-8572-D0EA906B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C7C25-AA35-42E0-8043-46248D2D1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0D6E2-DD85-46F1-A65C-91BFE55C8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6E786-6B16-4954-9906-3C53BD27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F6DAA-54C8-461D-9823-0DF5DE783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E64F0-C3D2-4C13-8486-AC9791DC3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E7D7D-C5A0-4111-BF99-83D2CAFE9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F363A-D272-44AB-8557-AA434924D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EB87-20BA-4275-B33D-3BCB90F84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D77B3-980C-45B2-948F-5A1A201E8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D109E-4AB5-48BD-89B3-BEA33AF4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23D28-F92F-4762-9057-CC66A05B6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FCB9B-17ED-48E0-A958-CBFAF2287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46858-D467-42B3-BE75-1DF3C39D0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372CC-91B3-4A92-8FF0-E74511B64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9348-54B2-4D6F-B473-C572E96E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F660E-5CC7-460C-91BC-F4F227F72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8E54F-477C-473B-8036-0A77C4E23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95730-66D6-4207-B2E3-752480189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8B374-30E8-4FEB-A88D-BA1B9FED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7243F-F6FB-419E-8182-960A0928B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5B144-1306-4A42-8009-DBE9D96B2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C5AF7-4F1F-4B4F-9C5C-240C32119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33AC6-B1FF-45D7-B64D-0C420881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03F13-7918-44E6-A23C-3D6E99E0C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7298A-867E-4E4A-B44D-0990ADDC7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9D622-8176-4080-8E23-ACE9C9EF9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BC554-FC55-45A2-A772-0E8D8575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CE806-01BB-4210-9980-D50F38DEB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7FDA2-3595-458A-8816-C3AF45900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BCAF8-BF1D-4E22-8A12-D9D7E7D3A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52BF9-ECF1-4AAB-B425-7D79A97E2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FBD6A-D760-4E06-9E9F-BBA80157F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9D69D-669A-468B-827F-2550E0D4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2E35A-A0FA-4516-AAC9-74F2524F5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DF91F-DBD1-4CFD-846D-F374A32C8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E3B6E-FBCA-4021-A725-6514BEB3E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33946-9AE9-4E39-88B7-644875CFE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DDD94-7634-4CDF-8918-F7BB69DB5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23C20-6B6B-400B-B8C8-CA4112E23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C964-C5D6-4418-91A8-D9406F468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306CA-CBA7-44B5-8CFB-5929BFC55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3B577-B905-4AD0-AAED-53F234AC2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9DCF-0DDD-4B87-AA05-34C12E318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4CB2A-D712-4C34-BBFB-541797678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7B680-C64B-4A43-A1F9-602D803C3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BA898-40AE-43A5-84C7-AFE3A38C0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F6716-41EE-4576-93AD-E980CA28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D6B91-A8AD-4D3B-806C-6E66CDDDC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E6EAC-EE9D-4E2B-8EC7-DD37CD3B9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E532E-B1BC-4328-91CC-59E00869F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705C7-D9B6-4EF6-AA80-ED19B9F3E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78D62-5273-49C0-9BFE-7A30B7A9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527AA-F8B5-4F89-A030-862207F83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400E3-233A-40DC-9369-F4966133C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CB78B-18F8-4F61-A640-DC2BB2CEA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40E07-15EB-4F2E-AC0B-1921CFB10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3F24F-1303-4449-92BF-94D4E91A6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03FDE-86AF-4F17-9627-26AFA212F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D4C07-C600-4BB1-AE48-59B6A3FE4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B7736-D34B-4D02-8135-17BE61D47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71124-8830-4A23-99D7-89C1DD559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1253C-A22F-422F-92A7-083218D3B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1A421-4613-43F0-BB54-09A1D73EB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8C869-C298-4408-B2C6-ACF9441CB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12E59-FD6A-4409-8E76-3099147EB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FAF0D-FE66-459E-89DA-C5BC3E51A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78855-BDB5-4D35-A9DE-8AF26C573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1E7CC-13FA-468D-B04F-9E4A19AF1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4E6ED-EABB-447B-A1A1-C09D3FF54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671C2-9134-4506-B4E5-2857655B1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35C96-996F-408B-A0FF-FB45D7F4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A1174-7026-4EE9-B5C3-9172146B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B012B-9A8C-4853-AFF7-909137523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D58B-D5A1-40DB-81D3-80F79DE33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DF531-95EE-4B55-8CCA-71CC949EB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6C715-B2E4-442F-B5DD-46DCF087D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C894B-0775-4795-9D7B-AEF835EE8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BFBB-A244-4874-9E86-08D019D59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C9B97-5292-49D6-BD91-FAE1A74B5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E8CC6-6BFD-4581-9741-3398E6181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F3F96-B7CA-4FFB-BE9E-99738A3DD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8D8C3-D371-422A-8FCF-6F0C46AA8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6E86A-0FA4-4CA2-B43C-4C8770299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C39EC-0660-4FC9-B18C-173EAC9F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44606-32D0-478C-BB35-7BCD2A4CD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84C5E-5EDC-4B46-B044-67C9235A1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42579-F298-4DCD-9C2E-B645AF68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3A306-4EC7-4A6D-AD94-35EA4DC1E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B11D5-42EC-4739-B539-EF417CE3E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8C451-9411-4BF4-8627-9C63A970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9C14C-F71A-485C-8C6B-565140028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412EE-C2A8-48F9-BFBA-43F4FC230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90E72-0D09-4174-B330-5AE7C644F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C1B88-C5F1-4878-9A83-CC28DB2EF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0A65D-3CAF-464A-BCB4-CE2CE9E0B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DB52-60CB-49D2-AC89-8C105EB5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5B66-59EE-44C3-903C-12599CB6C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F1C50-5A5D-4BC3-8A57-233BCA70A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FE778-B4FD-4540-AC35-AD0DE24FB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1F71-DF57-416E-8AC8-4FD6463C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CCF74-104A-48BA-A71F-13C4CF9C7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63CAC-3082-4526-8340-3FA99ADA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E41A-90A2-435B-B01C-52A441231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C16FB-035C-46B5-A342-D13A41A40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7159F-01F0-40A8-AB61-BA35FF6FC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2ECD4-9236-446E-82FC-1BA4112EE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AC5CA-AC4B-4144-B2E6-0999F031C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D8F99-E252-425D-A5EC-1F13EAEF5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ADB69-9DDE-4D1C-A1A6-9F11F140F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F0725-A210-4E93-ACE7-26187CEB6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B14D2-E251-4674-8F0F-E9CAB1C87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E9703-58B7-4406-A46C-331EC0E0E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DAA98-AE04-4878-8473-9F51CDDE1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5BB8B-7AFC-4206-B11C-0FF1456BC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4C43F-100C-4385-924B-81B74C3B0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765BB-82A1-49DB-817B-3CB504DF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180FF-9A1E-46D8-828A-E738FA0F2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81604-E4D5-4A9F-99E6-721932B6B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AA79-4264-4D87-BA5D-26180A51C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41AC6-9FF4-4CCB-80C9-90C11BB3D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9F6EA-8896-479F-8DB5-D84171A3A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CA772-37DA-4BA5-8467-DF890E410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8BF11-B80C-4A21-9A2C-FD642A287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3EEEA-1671-4E26-9078-1A0F82C65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F7B9-2A3B-468A-82B5-383790AA6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71064-E9B8-4DAB-AF05-386EFFF2D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0E890-8CE9-466D-9763-EB9DDCDEE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5AD0-451B-40FE-AF35-E1C3E4934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FA0D8-878D-42A4-AC92-3DFC9330F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954F8-B267-4309-B617-BA69F8C52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161E7-4B31-4B4E-8687-1B6D846B2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29804-EEE7-4FC6-8ACD-C3665EB5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EF78-113E-4AB4-81E7-07C66C6F4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04020-0DE0-4100-8A5F-87FEA9588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583E-886D-4DB6-A8C1-79A1A61BC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AA134-DA40-464B-B8C2-634D7573B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DF258-3162-44F2-89B7-10C13A387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6D4A-7D9B-4C0E-A594-10FD36936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6BAD3-85B6-4ED8-8AE1-6E5AF730D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CCD1B-5BCF-48CD-B705-1E5ABE86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EEAB-D57A-4F3B-A35A-09B562F42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5C37B-7B3E-4293-85FA-8A15425A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F6E83-10E1-499E-A1D2-8F4853746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6F8D8-F0AB-47FA-863A-7578E492E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48ABF-D461-4DF6-BC50-79B397ED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63887-4304-4867-9778-0F3730523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55E44-4FB8-430C-B7F2-51DBED753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9D102-059B-410F-B652-FFBE6619E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E4237-9389-4D7E-AEF6-B21BBA533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79A22-4D93-4294-A69C-B68B3CFD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A300D-5156-416E-862B-68CB57B2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41B61-7AE2-4B7E-BF4A-00B4D2032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563EE-B3E7-4A36-9E6C-277F2E265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11FC4-85BE-4F8A-B598-49C57D695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D766A-7216-4748-A69A-6467ABF7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AD8E1-7986-4929-A194-E8ABA0BC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A88A6-050F-433E-A80A-EFBBBDE6B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AB82-E9EA-4862-A7A7-6306A19CC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842EB-6FEB-4A7D-98AD-79F458D1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45B34-0E26-4AFA-92E7-75B5ECB31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6D642-F949-4814-B5EE-6A5D49466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3F6F4-E4BE-4454-A901-C8C6C086C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FCC7-7934-4DCD-8997-CFAA8C10A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E27D0-ACA9-45B8-8A98-A61ACC6D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A07F2-6162-4221-A708-05415CFCD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AD944-7251-4076-B751-87135DEA8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E8F0C-CC3F-4CD7-BF15-4B8FA08E5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E62BC-54AF-4E0E-BF2E-8CAC94031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60C1A-3688-41F4-96B0-739257747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945D-04D5-4F71-804E-C2767D5CD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6D661-B87D-45CD-8BFC-7C3DE6CB4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3DE47-64E3-4F4E-85C7-EF518852A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BF17F-2192-4FCB-87FC-F69456F8D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EE686-6EA3-4AF8-B2B1-E4A74E72D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EDAB5-67C2-45E1-AFBA-ED9B80B0C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015E3-FD28-4D4E-B410-173A866EE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C0935-5F74-452F-BEA3-F5DE32262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86F8A-E1B6-451C-88FE-91FD3CB90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4A8DB-C032-49B7-AEB6-6499DD2E7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B965-9EEC-4A0D-8AC8-849B16350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35A0-C862-4975-93BA-940F336FD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BA3D3-7A41-460D-8DAA-7282846A6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66B15-5A89-467E-982F-7D11801FE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F4B45-5111-4A6B-A286-EC6FA01D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AD496-AECB-4490-A8FE-EB0975AEA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9A5A9-C7D2-4888-BF9E-5FFAC8F6B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1BDEE-D433-4356-9B98-FE7B123CC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DDC61-88AF-4BE4-BBCA-774707D68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B1C40-B6D4-44BC-B159-0D770E163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76A0A-084B-4CB7-B371-963F1B366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D358D-1DE2-4748-B4F7-F139325BA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F8072-0213-4E23-909A-60BAE55E1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ED723-B645-4115-AD70-D8D846AE7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F3FFB-AB31-4D7E-83FC-3171F47E8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27944-477D-48B3-8E90-A94F2BF8C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00471-1B19-4B43-B1D1-0E44ACD20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2D565-466E-4095-93C2-5C357B234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D1DBD-2582-4E6C-9B92-A7E89B135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5CE85-BFC7-45D4-9642-98A5F4A87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A70-65F3-4423-863D-C9EF6EA09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E7B7A-5A75-4172-8281-89CC48BBD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5129-B42C-4E4F-81E9-766F1C44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1F549-1429-4EB2-9247-33F168615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F4EF0-D8C3-4627-9C6A-E582A18B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92B98-0C3B-4085-BDC8-B5449EA81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4DE69-ABD0-4A17-8267-85670D027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2EA38-C79F-4DB0-BB74-42037B6E5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9CB12-5AA3-4CB0-8AF3-1461F650E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FE961-2718-4912-8C94-844ECA55A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6DED4-12DB-4E3B-BA7C-7C054796D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FA98F-8145-4C89-89D1-B3090D021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5256A-479C-4F7A-A786-38F0D581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5547E-95E6-4B88-83DD-83EC54EF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991E4-8E69-4AC5-BEEB-A8D72B3D2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6FA05-57FD-4351-845B-117AE70AC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F6273-DD70-4E6A-ABAA-EC9F2F827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2A76F-B79F-43B1-A528-B5B7809F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321F0-358A-4AF0-95BE-828465DCC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B6D02-568F-429C-B629-302CDB797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9E62-94F6-4EF0-AA8D-BED360DEC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18EB0-E07F-4C0A-A5D1-4A98A55C4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DB314-75A6-42A1-B793-4B95438FB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B4735-5FBE-4420-9A24-8C70D485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382E7-ACED-434E-ACB4-F1065C1FC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40CD-C2D8-443F-84B6-F61E72578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5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E81B7-77B6-4707-8368-35E919A6D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5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1F861-1715-4869-842B-7B057A066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5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E74A0-C37C-459C-8C8B-4AAE2E687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5967-6721-46B5-8EE9-60A41896C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89090-E0EB-4152-849B-60C00D18A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E6120-DA46-4AC5-BA5B-CA923041F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397C0-0E3C-4616-B78B-76740E037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A36F2-3A3A-4114-98C4-97D6E948E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31D1B-32D8-4A94-AC4F-7D038EE09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C8424-ED72-41CD-A317-7090448B2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CFFBE-C1C6-4CCD-8052-71CF1C7D2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F7AC6-8156-4ACA-8C33-181934B56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E1D73-535D-45BC-817B-733735C13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1289C-F299-436C-B8C9-92C0884D2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FE993-5E4A-4147-840D-4AA4535D6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E0E07-4F07-492C-A948-31F0D8D66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8D03F-F907-4563-AF88-9E6848A4B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BDD54-1515-4184-8C64-F654942DB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BDCE6-780E-41CA-B984-F9082E13B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C8C7B-C89C-4F44-9AF9-8B83E24F0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9833C-4688-40AE-A958-2F843B44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7B664-7975-48C7-96F3-B3708CA64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654E8-F424-426A-A795-AC18FD8DC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129CC-DC40-4705-A753-1269C3E61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38CAD-90F7-44C8-8499-A32BB4807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AFB3F-7451-4879-818F-EFFB43072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330C4-A88C-4283-9435-00E2B3B6E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5326A-5328-4D1B-9100-1076F8D83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B0A7-8163-4898-A084-532DB54B1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091A6-9C96-45E4-A2F9-87732DB27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CAA1A-FB82-49D2-94F6-23D2ABE7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9AA82-0729-40BA-ADF8-89EE5AF20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DC130-D131-4953-9193-4DAFC76F4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BECBE-08C1-4899-8CC5-E6CC8FE29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34F70-6E65-4667-8317-338E648EC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F4703-7968-4447-9F6E-04BE3FD8F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04E39-6FF6-4E8D-AEF0-9E977E8C7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9F99B-C555-4218-8AD3-8E4F24483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FA62B-F165-488C-97DF-A30FAA79A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41CD8-6A76-4410-88F6-47DE17A10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FFDED-3770-4770-88F6-D5A74120B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C83FF-D95F-420C-93B3-6118A4D6E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81F08-089E-4B21-99A5-4A8C20D28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F61A7-8314-47B5-B96F-418F50864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57E59-A8E7-4F02-AC88-9FAD98B8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FCBDF-1F08-44AC-8F2E-4113F0D3B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44BC1-C4CD-49A5-A515-E6AD1A62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ECAA0-6012-4DE9-8072-8669732BE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B2AF-EB61-4762-819F-FE368E521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DDBF8-393D-4EC9-AD8D-15D18D59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57F08-9541-4034-BF9B-891DCED2B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1FFDD-64E6-4FE9-89F8-0A67BBA93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835E3-923C-4576-9B3B-E5EF0CF99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7762C-71D0-401E-92EC-51F0B4712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06D3-9175-4DD4-9F5F-2F13D6E61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C3A2D-0603-4B15-B607-54B5CBDA7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CF1E0-DA86-4FC6-9CA1-368F8B489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ABFE3-DB01-458A-9129-9CF09DCEC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86773-C5F9-4D92-8BE7-A0CB683EE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D6470-007A-47EC-B23E-1BBF4C25D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905F8-1AF4-4E55-A2E5-F276E44DC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2FC53-143A-4F94-A498-F38AFA983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9AAA1-9330-41D5-8FEC-8F04EACA4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9FA12-AD1D-443C-901E-AD5818E77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30B4E-BC67-4071-BA14-9E6CBA9AC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895B2-5E3A-4B6B-A422-F99C6DBB9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28DDD-063D-434B-997E-95817C442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79AA2-0FF2-4CB6-BCF9-175934F1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49089-9427-459B-8E90-2FD378868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CC8A3-D8D0-4178-AF70-5CB63891B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F23A3-E477-4E1A-A4B6-D38C259A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3953C-7417-4B4A-82DD-FB323F7A9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78B74-D9E0-42D5-8D22-287AB477A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74BB7-E766-4634-8616-01E2C4E7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E7827-3ADB-490E-82AB-5AE646614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77F13-A24B-4302-B425-E79787A5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BA3F9-678F-448C-BEF2-7CF46F1F9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D2745-4723-4B77-9AC1-3A3F72553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A8AC2-1A3E-4760-B5FE-EEE1B71B6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C245B-F740-4205-B114-4AB155CA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D2E9-99F8-44ED-90A9-4F913C15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985DD-2250-47A6-9ABA-866DF3779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D457E-678B-47F1-A737-CAE7B340D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3F1F3-B913-4575-A1EC-31DD24861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4328D-F7CD-4274-84B1-7C58F5E0B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2FAF5-7615-4C31-9722-60DF3E7BB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69874-50D6-4BA8-900D-A82989AC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30AFB-8015-4923-B66F-2A7712C32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EEAD6-C08F-4444-8D80-108ADDDF1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2A641-4312-4D58-93D2-6F53EEBB1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2A653-9E9B-4FCD-968E-FAFD72B4A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DD4D7-5D10-41FB-96AF-6C337291B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FC59B-8564-4A2E-8C1D-07525C791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A87D3-2888-43E7-B940-C86ECC61C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9813F-9950-4F08-BD2D-F15C858F6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C6AA0-99A5-4848-B40D-420DC4A5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B825E-430D-4010-81D9-374DB246E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449C-651A-410E-8995-47E47F7CC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7A307-3E3A-48D5-B6AA-F11B7D6F6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596E7-7060-4C71-B197-7E901495F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7B739-CF69-4711-985B-0FD52915B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EB42B-1E11-494C-BC47-18EA1F7DE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A0A6C-0B50-43DB-816B-A0E3A1960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F5C79-C860-4D11-AA05-F4B372D62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65578-43A7-4F0D-A398-C8BFC9930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F7280-C622-4F72-B781-8E3127931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8B70-AD51-432F-A9F9-A21A872DF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96099-AC8E-4CD1-9076-5FE78D41E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EEC4E-9414-41A6-A47D-2AD2E408C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84429-F5C1-490B-89F2-D4E0488D6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C0F51-6C12-4C13-8733-4D45693B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92886-19A5-47CF-8018-7AB4E462B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FD94D-2828-49A9-A5A2-345BBFD25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B777-0A12-4A3C-807B-A24101DB8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C6124-82C9-400A-BE2E-1B01C679D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3F231-6AC9-4E9C-B10D-D098E6AB4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D806F-B270-4606-946F-C871F9206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3A37E-FAEB-4663-82E8-D16028FA6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21DB0-81B1-4E32-8063-6F654642B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0D676-EAC0-4E2D-9C6C-BFECF065B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CAECC-A86A-42AE-A802-80CD583C6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9A7B8-499B-4EA6-942D-4F0E62D9A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A69E9-D0FE-4101-9B35-1E59E0FA1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3DD4D-B529-49DA-806F-CC0E2DC21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723F0-6AFE-49B3-90EA-8BBBB61BA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54FF-215B-4761-B334-958AA3BA6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170FF-C451-4896-8085-A85B820C4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70144-AE92-406F-8313-F4BF80FED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557C1-E000-42AE-A5C1-3D5CA347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D2E4C-BB1D-4A53-85B0-31A3BB1CC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BD091-6BF6-4656-B7DD-5383EE6EF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A4B98-AA6C-40DD-A2A9-1EA58E959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EA711-8334-4F27-9555-0384B25D1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28D1A-37C8-4AA7-BD93-CFC5FE8C6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E157C-FBDE-4F93-8963-E7F8683CC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0EB0C-AEA7-4145-B847-06A5710F9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C312B-F598-4FDF-8354-15F5558E1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14411-7B18-4644-8CD5-75E8B84D6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5014A-886A-49E7-88C0-A47BDB6E6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F4AC9-787A-4E9D-AD21-A19259221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5B8B2-D512-4722-9ED7-BA4EB66C1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FB18B-7FAE-4EB2-BF5F-7832E2404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13BF1-C86F-4D61-AAEB-0ECC5441B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27B9A-37EC-48B1-BEB5-9FCE8FB2D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8B675-B241-4B66-B378-58D7B036A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6809F-9C17-4952-8132-5222C018A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6D0B-7A61-439D-B35C-81AD30C3D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1FE7C-4035-44D7-9937-62CFF7AED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2842F-70F9-4B92-8455-ACAC85A44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72646-3F15-4A6A-B37B-F1F89D4E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8846D-DE0A-4C11-9A83-3E2EF9231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6B705-0822-410B-8E43-B2D8C6194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40734-A659-4B47-802F-48AF5AC6D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A7A4B-5EBB-4BCC-948A-2CF36945E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54B64-A327-4DF5-BF6E-F70FA5D4D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66875-602E-4B09-9869-92F078A85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2008A-2AF2-42C0-86A6-4742A45C2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9F0EC-3730-4F17-A01C-44A193567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51056-7BAA-4280-938D-377175A0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186A4-1FA2-439D-89A8-6EC45F6AF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BDEF7-D558-4C60-BA31-A1CF1346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8E02B-EBC4-4B12-A36C-95587C201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F76D9-9986-4521-BF5E-ED083E6AA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4FFDC-4A79-46CF-A2A3-A66217E20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E047B-FBCF-43A1-AA0C-6804FC9D0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EE424-3277-4F4D-9730-47BC125CF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4618E-2822-4EF0-BECA-C0659FFE1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242A7-B08A-4A61-A1CA-A6DD9644B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1F7C6-25DA-4885-9B7E-6451B8ED0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D85EF-90FE-4FE2-8AB3-FDBD9A579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6EC9B-FDB2-45BC-9D50-97086462C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7CD9C-EE34-4CF8-AAFB-C1B3DC494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246F5-DE36-4709-8772-956B2A7C8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06949-BC36-4F92-8C47-19B67DEBA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DCF23-F598-4965-B641-71CE8CD7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1FDE2-6142-4329-B9CA-256F523AE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51CB1-8698-40A7-AA15-27A6B25C3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CDE00-73C8-4A9A-BA3B-1B909F93C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51071-EFDF-4F82-8D7C-F573078C5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75538-726C-455E-9340-8AEAAD6BA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47717-8AB2-4FEA-8E29-321E0219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F82F1-9019-411C-AE84-F027F0B4C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56E11-157A-40CC-95FD-229E4A78C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E3EC6-C695-4191-B848-CF2E3F9C9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6F678-5B2B-4CE9-A23E-3BC371019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9773E-441D-4113-AB92-5274D1F8F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2C3B8-9870-41F2-A001-A4CC53A72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E489A-EE2D-484F-9E48-B5A86625B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7DE82-36D5-4E93-B76A-AE3821553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A35C9-98F5-4757-A4DE-A27D06283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F7FC8-E5AA-47D8-9010-D37DFC30E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26F62-365F-421C-B3E0-E2F65A361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9B90C-731C-4829-870A-E8EEBAA38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52CDB-CE7E-4C48-9EC8-E38E0C6F4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93CF4-C2E2-44EE-8230-36A3248D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E3B94-5082-4E00-BF10-C58D1D84C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46D51-E061-4143-B3FA-E1AA986B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1B036-36AF-4DBA-8926-99353B286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8AAC5-AF82-4CDE-A17C-DB449D28F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DB401-B1E3-496E-B344-9B1428EC0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28C83-63CE-4E9E-BD31-F5BFE5C42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CA80F-0A57-43C1-81EC-977F5D061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4C7C6-3E86-476A-910A-07A41FBD3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5E51-5827-49D5-AEE3-5286E9D22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83250-1393-4587-93F6-259E23C10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BC36-487F-4E66-94EE-560219FA8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8C796-6934-4B98-9A44-258578441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7FB7-6F9F-426C-B919-4865E2475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41D43-2610-4FE9-B501-F5537713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A08E5-9FAB-4290-A12D-F76C5483F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40E94-75B5-46F1-BB42-6FA7929D6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4829C-06DB-4231-A573-AF1735089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A6528-5937-4E75-B427-7229F3805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9F0F5-7BB3-4E81-B5CD-7458FD0CA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432F-434A-406C-943C-1FEAF51AF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9D3A9-AB78-43D2-9BD5-140A8FB5B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28ED9-44D6-40ED-9515-691E7EB8E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A7405-B6A6-4BB0-9DC6-7A0AB2805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BA49-D0E6-4C46-A0B3-2B258B03A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ED592-0306-4A89-BB18-A000A294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9D3B5-2457-4081-8073-86AF9218F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24EFB-DC5E-45E4-81AD-3D00CA66A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61BCE-1E22-4D86-BF89-17FF09EC4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DBE31-2B93-4F5F-87A2-4E1395CA3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7BAE2-9F3F-4838-8382-7C57E636F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9AA7F-2D2B-4DB8-8FB8-6EF2A6733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61301-C3BA-49D8-A9B2-F0B51131B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F00EE-975E-4745-9B77-3CA7E33BA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4FA8-A693-4362-970F-E64A7B6DA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02971-39BB-4589-AEF7-221E0BB14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0ACE2-3343-463D-83D2-8DA0B69CA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29A67-C42B-41A5-BC5C-4CE5A909C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2745-E245-42CF-96B5-4CBA8210F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26F5A-5132-4B2C-9CD5-A0CCBCC17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989BF-8BB2-48C6-BDD1-1FB2E7D6F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0F48D-29A7-49B8-A4FC-8383FBA6A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D4B15-E9CF-4C4F-8826-14E929E3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F8BFD-DBFD-4EB7-85B9-BA26AA16D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03BB5-3A1D-4FF5-AB5B-BE7750697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DBF63-9025-490D-A677-FDACA528B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6AE5-AED4-40A2-B649-29EF19A4B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63F88-C3C2-4D0B-B0E3-B0211B60C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7F4F-E45A-464A-A17F-87ECE19D7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4C7CE-8B10-461F-9B44-4F5656BBC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2A24A-3C1D-4416-BB62-5E93200FF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2A801-353D-49FC-B9AA-77D80EA24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5F3B6-43BC-4057-B9A7-E6036F34C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0C3DA-DA6F-47F4-992F-C982F84EE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E47C4-A894-4DEF-94AB-3DF5B918F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CEB3C-4073-4CE5-BAB4-C2CC02A1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F68E3-A92C-4FE8-B0B2-5A218F06E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FD81B-9F82-429B-8D69-5600AF2F2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611E-02A2-4D52-9358-F3DE3728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17F52-A3C5-4914-B798-3EBA982DD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2BDC1-6421-4E1B-84D8-6A5FD13F2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40F2C-9439-4034-B4C6-86E65DBB8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70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3A6A3-9F61-4E72-BF8A-F667FDC82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7183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12A70-AF80-4064-84BC-81E9E9E54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60AFF-3977-4375-8C3D-C9538924F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628D1-F0D6-41CD-9AE2-7F517CBE6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97FB3-FE67-4D74-9B77-8093BCD03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00D18-F251-4F4F-B74C-66922A10A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24F4C-1AA6-4B9C-B08A-C28148E26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0AAC-BE0F-44F8-9EAF-31D53A58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FB5A2-59FC-470D-B93F-282CABF0D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B5C43-D2B4-4870-88AA-D498ABE45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1600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8726B-14B6-4950-892C-FDE47A6AD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4AABC-8363-413C-8C73-835DB959D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D06A6-98E0-4670-9AEA-1B7C086EA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18F2F-1610-4749-9F03-8E04B05F5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8A798-687B-405C-A7FA-52996588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C7122-2370-4765-B5F0-EC2C8669E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1A77E-56D6-4B4F-BFD3-FA1E0D6EF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9F72F-FD69-425F-92EE-1B21EB30A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95632-3AAE-40CB-BF3E-BFD86AB41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85BDD-B93E-46B7-B1BB-FA4D6959E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BF693-0865-4D65-93C6-3FBBD029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54321-B30B-4814-96AF-64CD7BBC8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93F70-1CF4-49A9-AF11-C09233D26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583B8-5C47-418A-8BC6-21D81BDD1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1600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7DAFE-D46C-40DA-8F93-6D0AFDE27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B8BFF-FF4E-448F-8F18-EFEB7FFFA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37256-AD96-4243-8713-81FE8B47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2E9C7-FCEA-49C9-867E-9CB652112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97702-E522-483F-8DF3-696B303E3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D3F8F-67FA-4C95-AC88-CFD7CCBFA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7AA60-E0C6-4BAA-97F4-A2358071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341B8-357A-44E9-B26B-E35C7F046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7EDE6-526F-4CA0-BDF2-46A86EC13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3C6A7-4C90-4DB6-B9C5-481D7F1BD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75670-0249-4930-B35D-05459749C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96F8F-D992-4D6F-A5DA-16634619E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246C2-D36E-4040-87F6-3958C9933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97A6A-EB46-48E7-838D-E6B8C804A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95B0-B740-47DE-9A1A-187CD97CE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149E-93CF-44E5-90CE-75AB3060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B707-5FDA-4F95-B2CC-686CF6A9D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6031A-26E1-4A88-B3F7-DE88004E9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11287-73F4-4E9E-948F-2873FEF24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7A78A-4B09-4914-B6E4-1BC7229FD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24175-241C-4895-8BA0-0B9E32864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DA0A9-BCCB-4300-B708-36CDAAE99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E8B43-37E2-4FB7-970A-E683F503B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A30C4-3D79-402A-9CB5-BF0A0E778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279CD-2865-4807-B56B-0382CDFF9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39AB4-47BF-4614-9219-289199A3C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9A1E-FD2D-4C6E-8B0B-73906A7C6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105D2-3360-4474-87A1-2279CE236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2CC0-AD55-4A49-AA25-05ECFE96F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C1722-C0F0-4937-9DB5-A2A18EB94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ABEF5-9B0F-4794-A6E3-41BD3960D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6CEE1-6735-48F1-BB6B-0A7028D7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3ACD1-C56E-44A2-AE9B-13846B0EA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FDB8C-06A6-446A-8B29-0F210158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FCA9B-8250-4AB2-B7BB-B04372C87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1F4D0-5662-4CC1-88AF-B15A8A6A1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5C234-141F-4DE9-B3DB-2B5F850E6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9A297-93A4-4E1E-A07F-AA10C4F65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901A5-66EF-4C92-AEB0-48B777552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91374-72A3-4E9A-A871-FE970BC40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165CB-5310-4189-B7FC-22DAB96E4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3CE49-B8C1-49E7-A6E6-61F74C5B3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6EAB0-8F9F-422E-9140-4EF453442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0D6D6-4106-4064-AE31-4353FA5D6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6B365-87D8-4FEF-A5AC-874120DB0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7CA0D-4682-47B1-A89C-916043F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BDF16-9FC2-4260-A6A6-CC18E648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1C5C-0FC0-4501-A240-6E7841EF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986F-9133-4360-AE1D-111B56F37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7D8C0-4C8C-4222-AF26-69F6336C7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09526-6787-4AED-BDDF-AA8E38939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D0839-36FF-4525-830C-8932DE192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54D24-FEE9-4880-82F6-6A88A92A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91BA-3852-4635-A997-ED73A3600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419DC-5F1A-48DC-80A9-DEB5AD67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826F8-1C6D-4B0E-A7B4-AA67711E0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6AFA-791B-48FC-8B1C-591EA204B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0DA9F-42C1-4A35-86E1-62116F40D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7ED62-374A-4A9C-B036-5A439E086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CB531-08ED-4717-B259-C3CB18AA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02EB4-89A2-4DD0-B822-626F6CF2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4293F-48D9-41ED-8108-C1B6E41E3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1C6C4-88B9-4DC4-8C49-B3C70D85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B6E99-391B-4A1D-A6A4-1AB38C2B9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53FD4-3F44-46F8-8524-62FB22226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46383-E633-4A78-834F-60748AB9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9721F-13A3-4D89-A115-0CC97873C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5E67F-ACBC-4F85-AE52-1FE727A6E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A644B-EF66-47E1-AECA-923E4EB27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F3884-DA2B-4F0A-8D06-B7C3F736D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B15F1-48B5-487B-9DDB-5EAB242EB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24794-74E8-4D61-BAA4-325948B56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D5B7C-08DC-41D6-B535-7DB013516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9813-1BED-4AE4-838A-614B5D2D4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982B5-71AD-447C-A5F7-D77217E97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8EAFB-A266-4F59-81D8-76E52A5D2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492DB-EAE1-42A0-93E8-EE53FA2B2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8056A-4B70-46CF-BE1E-A98B6B371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2D001-E224-4F2F-987C-D460FEB7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47606-1B73-4DAB-A520-C67FFB7C2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6C37C-C5D1-4889-B502-07FCE8204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D22CB-E826-43A5-8EBC-CD5011ED1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2D493-E6BE-462C-A69B-CB06D54B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10487-538A-4A47-8B05-C36D6AE3B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6B653-EDBF-48F4-981F-18EFBA2B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EE049-A8A9-4EAA-B0CA-3C4930F23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49B68-2A7E-4E22-B4AC-F1CA3D0DC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C9525-A5FB-49B4-8D8B-14FC8CA2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4B40F-0B81-4352-B4A1-69271E736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51EE4-A474-48EF-BF3E-61045882E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B258C-D672-458F-A1E1-DBFFEF3A2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3DFB0-4FE6-445F-9996-40ACC0859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0DF39-D069-4D44-B425-69065936E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17109-3BF5-4069-9592-5C89234C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A6791-0A12-416E-87D9-8FF9642D8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46A50-1303-472D-8774-34A51277F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01B00-8AF6-4520-A9B4-DEC6EBBAF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B3AA3-C882-4B5D-86EE-AA72F98A7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D653E-3D73-4221-8D1C-04E6D23A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E0C73-3785-4A30-9FF4-07A380535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7968E-1895-4C32-92F8-2F8A04022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7646D-B1E1-472F-8B56-F5B31D5E1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1D053-FCEA-4CEA-A3E4-4FA667D8C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5816C-21F8-4966-AB8C-842861A27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B289A-F11F-4D72-92FB-ACE6E5891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C855D-BC2F-4ACB-83E3-347849908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3A6DA-BFAC-44E7-8626-B3B7AE34B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9A803-2847-4C3C-9FF2-91D1BECC6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34E1D-1888-4C92-A95B-CA02BA784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2A3C5-D472-48DE-9884-AF89D5F8D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B2337-F8AF-4497-8CD2-B0E63F0AF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7DF50-83DB-4736-B9FF-0BB1FBDD6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C3539-9A1B-47D9-9BB3-267E1FAE6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838D2-819A-4118-81DD-2F0D7FECB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6762-13DC-4DC7-BD30-3645434B2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D349B-B46C-4112-942E-25AD284F4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E897-64FB-4DA0-8AA2-AC18CA023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0EEE1-0B90-486A-93DE-EBC644D3D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C128B-DC1B-4BCD-B098-AF0E22A9A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4D51A-B3F8-4B68-B882-4F9D01747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E27E4-2F6E-4A34-8A7F-427182D0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99B58-A326-491B-9CCC-4A8F1EC59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1FE55-E4B4-4811-BFC3-60083F48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45D0F-3EA7-487C-ABE4-6CD06B7FF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2BE7D-3DE1-400F-A774-7E83F9A1C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9B744-5DBB-4DBA-B4B1-6D3800AF6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0551-94CE-4298-8C6F-ACFC44D0E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FEC4C-7E0B-4361-A40F-808D2CACA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B5445-3176-4124-B9C5-EEFD6A7C9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29B29-ADC3-4B24-A453-59A691D03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CD1DD-AB3A-4A40-B30E-0BCB610B3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96172-66DA-44FA-9897-9BD25A540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BA237-0E17-458B-A0A8-A6FDD6242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4C5CA-B08B-4663-8739-D68F7780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A6DC8-E68F-496B-AF85-743040E88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0CF3F-7953-4150-A320-AB9CCC9E1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1C1EC-15A2-487E-9F8F-8076534BE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B44E5-1AD2-436F-AB35-4B494E031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ABD8D-A7CE-414F-8A56-FDD07DBF0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8A7C3-6457-4244-960B-B2E252C50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C1CB8-A77D-4451-AB52-4267EAD78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7026E-9B49-4F57-B361-D8FBFC198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C8609-6EE2-401F-96E4-4F3AA4900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9DD1D-9EB9-4F5D-8EBB-8A409F501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6BA45-C06A-43F7-B696-7BA5AAD07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831DB-6117-40F9-886E-147087735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5CAC4-C6F8-43F3-B27B-55B4753D4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91E8C-AA4E-4778-A9CE-4ADB7541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55C1-80DB-43C7-96EF-F875305CA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EEBFF-D114-4B47-952E-161906846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B5B6D-3A6B-4F4F-9969-55D094EAC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34744-075C-49A1-ACC8-B306912CB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98F21-FFD1-4047-B621-E46E5BC73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87CEC-86AE-4190-8493-97EA0E398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7571C-A65A-49A3-906A-AEE164CB3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D5672-E481-46B9-B592-7CB20799F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D17FC-4A94-4564-82A0-4F17DB4F2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7FF59-746A-4C21-A7F7-37B9E4015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1B368-864E-49B0-AFEE-0237EB5A1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45CBB-3DD1-43B1-BB42-DC4D3FB76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7B595-9099-4BA3-AB90-58A7CE36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AE7F7-F2EC-4AE5-9E9C-F20989E3D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2F7AD-58FC-4AAE-BBB6-E2D472C05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F643E-91A9-47EA-A8A3-0C816890F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53F11-DA7E-487C-BDBF-C28783079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DAB42-67F6-4D0F-B369-A29545240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825D9-D46D-4595-B48C-08ADC6F22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3DCA7-99C9-4FC7-AEE9-7BD9B1730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1A186-89EF-441E-8664-CA697F5FD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3835F-4C9B-40A2-A9E6-EB251BDBD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2961-FEFD-46BF-9D1D-FD7F01B68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C9DFA-2497-4143-9DF0-162526482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83785-F0A5-4530-B60F-7A8901B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21196-8D2E-4386-B583-D47BA34D3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1AEC1-EDC5-47F1-9134-3D3F4B15D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59BAD-1A52-46C2-A5F5-FD9885541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5815B-2C20-473A-9DCE-BA268C788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8EB74-9AA4-407A-B84F-DFE667C18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4A69-95EC-42CC-8ADD-C08E928AD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8B7A-9854-4765-9A1E-74D3AD57D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D72A9-18CC-43C3-9FF4-E58A9EE16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229FF-968B-4771-8CF7-62FCC9E02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13174-1D0D-413C-9975-7867F5BC2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44B90-4637-4771-9C4C-4C866A945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FD30E-2B97-4E9D-8809-B4EAE2545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1DB98-3B86-4BCE-8951-DBFE057E3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D0E91-BA19-4867-A493-C4BED6628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A094B-2086-4679-8380-28FA3BF50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A5E7F-EEB8-4BA4-A975-F8091A56D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AEFF0-1F7D-4258-B54E-5A3C4C245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628B7-71D6-4181-8389-B974A37F2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ADE60-FCE9-4C90-B2AB-A2DB92826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63F3C-291D-4B3A-9A82-B2E84BD4C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6CC08-BC54-49DF-B9FF-BA8236C71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28872-09FD-4ACA-AB70-26EBCBB9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D244B-D739-443D-9BEA-CA9AA6F7E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D3225-C064-4EEA-B31C-D7BF52259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6C40C-277B-43E4-B1A6-255F6A8F0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9DD19-FBA2-4AC1-9C80-B20A58357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215D5-CD48-49D4-9214-56E544C83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37F43-151A-4052-B671-0087768C0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8B4DE-700C-4415-852F-BF87DF25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1600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C56CC-5D12-4C01-BAC9-749ADF88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3103C-5767-4E42-9359-C1206118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2F0F-4D4C-4821-9C25-AE82A8400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1B85D-B910-42F9-B80A-0FBF2540D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2A770-E897-4159-95ED-6BF20E960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365CB-62AB-494C-9898-4280DA46F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16BA3-4F05-4DE9-8B95-290C9351F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8D94E-68EE-4800-AEE2-761011A0B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A4BE1-234E-4EC5-BD55-9C5390226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F52C5-6431-41F1-9959-583855B40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4A0F5-4A90-4F3D-AB6F-4DB1074F8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0693E-5674-44BC-8054-D47669E5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64E91-67D3-48A2-B342-86A76931C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3A12B-93FA-4E59-B7E3-7152DA17B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51F1D-BC30-4171-A406-29AFF3A4B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A0C2B-AB2B-42D1-8DF5-5805D561E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A356B-4D78-45BB-990F-A276CA3AC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60223-91FE-4F8C-B5AA-A483BC682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78859-2CE6-44ED-9403-1BFF57C8C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CE7DD-5EF2-4AE3-8246-A3D04096B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A4FAB-A116-4F14-AC3F-14A916E30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2EA60-0A7B-40CE-8A79-28CC0848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B4DDD-CCD1-4814-9BAA-2067693B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65084-016D-4AE0-B39F-6AFD139D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F3CC0-09F0-4CDD-A484-6DE2666DA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AA028-8F1D-48E9-B750-C196D9AE8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ED589-713C-4391-9E83-53A45E30B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A3FC4-A589-48A3-B262-25AA4181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AFD9-579F-4C09-9D07-7BB38AD59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F3D72-E4C7-420A-889C-0D83ABEE2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990EB-1B80-4DC0-A173-D8683C2B8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12C82-B66E-4824-8844-1DFFF90BF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18A0-80DB-448B-B019-03203726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13851-EA15-4B45-BBBB-B872056A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7EA9C-78EF-495C-9079-5F176AE65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86641-9E89-402E-B8B6-215C280B2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25443-7375-4FA2-B2CE-628BE2326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E5550-6824-4A6E-A5CB-83D6EB598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A1C57-74B8-4081-B486-D3FD138F0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D8FA7-6C01-4C02-865E-BC45C277E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74547-5142-4E2B-88DF-0D1954DC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D8C4C-8FE0-4F39-AB67-0CAB8FB71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3ACF-E516-422C-BFF8-0346250ED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BE10D-30D2-4180-A212-E82CFCBE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70DCF-5856-460A-856C-D7FF7544B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000A9-0F28-4D87-B67B-E2B2612C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2A8A-C122-4377-B8F0-A95A71211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08756-040C-46D2-920C-0AAC59630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21227-4CF0-426F-8B3A-92BD69CD7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09FCD-F998-4B77-B9E4-B47A361A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0B056-758A-4D02-8B0F-75BC94A33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84022-6D55-4453-9B82-22FC933B8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EC788-F5BB-493C-8AFC-77EA055E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2777A-2076-46F1-BD29-67ED2A468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4A223-BB37-46A0-AA87-1DABEC6DA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AA54F-26B0-4215-8B15-7EE34C8C7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AC901-26C5-41E3-8025-49BFBF3F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1FBF9-B504-47E4-B34A-84B0FE79A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1F47A-23B7-42DE-839A-FD5695059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D3847-C98B-4154-BDFF-17A62801C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C1426-B8AC-48E0-9716-0A5E6BD33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B7BE2-CF5D-4763-8D32-B148A096F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0315-11F5-4D63-BE7B-745EFC4A3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1B640-15EF-4583-9407-D87184FE8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3DB4-FC9E-4419-BB77-AA2ACCCC5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691F7-1A2D-4EC6-AB6D-078E1C97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EE56F-4DD2-4BEB-8D00-D032B08BD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FFB5A-BECA-4607-BC57-655BD0B7F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3B264-8579-4D79-AB85-EF8F021D0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5DBC3-6D3F-461A-A6C5-C7BE26766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3B045-704B-4E5A-A18A-CF2546478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E1D25-6C98-4F84-B377-30320C498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41D7D-DC11-4167-BC78-F1E8384AB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F05AE-A03E-4A6E-A609-1E3AA5E2F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AC350-BEE8-42E1-9DB9-BD681F213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696A3-0CC8-4CA6-8E90-5559B2785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96412-F5E9-421E-B0CD-6ECF7B0D9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74E2B-8678-4D01-BC70-5898313CE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9608C-8FC6-41CB-AAFC-DC2C8B1FA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5051F-0174-4900-90EA-CDE7880BC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88B10-8464-4677-AA66-AD298BC4D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72528-EAD9-478A-A5A7-F541C0E71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4339B-5330-48B6-A748-90FC18DA7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9258B-584B-448B-85ED-5235C60A5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F0344-4426-46A1-8D94-9A9D4FEFC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987F-C7A3-4A2B-8C4F-9226EA669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A2E77-EB81-479B-8A7A-F3CCEAEA5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C5027-4FBF-44B8-88B7-154B93FF1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4782A-09D3-4215-B35E-7B7B78F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11AEE-B1C3-4FE4-995F-A0D7A39C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4E33E-E939-4B0F-A7C5-70F86827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2D3BD-54EB-4020-BF2D-8A0CD2C51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74828-D47D-439F-BF69-BBA2CD94C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D3D96-5660-4A1B-86C8-BF2CD62F6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A2813-6AF9-4A23-ADA8-6CAF9C0FF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7698-DF49-4A80-9D38-C088F7A93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09913-B1EA-4918-9445-76F6292C6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1872-E3FC-4355-8863-B2E5FE1CC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A51EC-C278-4C9A-A4E8-7841FDE7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A826B-0508-47FD-B298-A782AF210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75B90-3F08-4705-88F1-E73BC1671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6225C-2866-4624-82F1-12C113E30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E0256-14F9-49BE-8EAE-0D170EFD6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C3E52-96CE-482C-ACDF-6BD61D9D4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725A6-C82A-41D1-BF55-A1219D07F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EFCD-19E3-46DF-87BD-178BD4D65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A961B-3FBC-4B32-883E-86DF13A67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022E9-1A2F-4FEE-9C11-A9B4DC17E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0F5BF-52E0-462A-878F-755DF60B1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DA840-66BF-4DB1-87A2-2E0EA2289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5911A-3BF8-43B6-84A4-1F5BCF81F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C5453-643E-42AD-B0FD-0BE778B6B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81036-5DC2-4F71-B2BA-F2F9A459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2A3B0-923E-4BC4-BDF5-2223BC92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DA37F-6A03-4C7F-8EF0-9E15F25A7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03017-DE44-4506-99A6-DCE9405AA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27688-4946-4A22-AF09-BB4D63339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5D11C-46A8-4989-B23A-048AF03B0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0E51D-3988-4323-B6A6-A604D1400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823C9-2ADE-45BA-AD8B-65C4C3449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664E3-CA7D-4912-846F-A9E6325B9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A45D6-1D00-4DCD-8268-119E1A574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82A3E-4DA9-4057-B204-6993B222F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E5395-A7C2-4CE8-9F20-CA17201EB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20FE8-2975-4FAA-959B-53F5D6244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0AD5-F191-466C-AEDE-DCA9C63AD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88730-CCE0-4CA0-A101-525B847E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DD44B-2D91-4987-B5C4-902E99A44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668BE-814B-47B2-84DE-14CCD245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CC115-EE83-4B93-BFA7-5E546059D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51680-7229-4833-A01B-7245D05CF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49772-B041-49A8-8CCF-1D403D2A1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7CD6-330D-48F8-9D00-A94637D10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C0627-77B0-4255-B984-B3EEEAF03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98631-2825-4D12-BB36-B0D333AEE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9A3CC-7A08-4ECE-A3EF-931E26F6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28A6-8AE0-4EF4-BAD4-17BF75EF8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4CD19-7D01-492A-8385-3A35FE3D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5A41C-4036-4AB9-A12F-94134BBFF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5EA4-2806-4FE4-8F21-5F2A07362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2CEE0-C85F-458F-89CA-F5CC74926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2ED7-5DAD-47FC-82A4-E553942BD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0644C-AF8B-43BD-B35D-245B719AB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861B7-4888-4775-A4A2-53A96800A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CAA50-B1DD-4D70-B538-8AE5D7021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0E295-805B-4473-8672-61A771A67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294C1-1CA9-4423-AF21-87DF19F5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6E855-3095-4E5B-B55E-381154E50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42850-4F0B-4AFC-AA63-CD3D791F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133EF-124A-48D6-B715-96666A3C1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33D38-A3E1-41A0-AC8F-9CD90AFF8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9BA7D-9841-48BE-9BA1-7F70E5E3F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904AC-C236-498C-AF86-2B1BCE601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60018-2A9F-4459-9278-403E170C4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3BB0-8621-40E5-AD47-7A07CD858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904E-DEC5-4D2E-9992-581A451C8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1A6B7-4C71-41B6-A286-E743211F0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6C4F4-F4C6-4464-9CA6-E84B80DEE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188DA-8FB5-4415-AC76-F5421C72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C4FF6-0915-43CC-B531-369192F9B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90898-22EC-4C45-8304-DB56838B2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48AA2-91E3-44C5-BBBD-354AE7796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1F10D-0475-4338-AE30-5DBE59B2C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E707-23E7-4CF4-80D5-1EE97A2FA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5A5F0-F39A-445D-9079-7F4755AD0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A4F52-537A-4EE6-AE66-4FF565DF7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D5926-0A71-4947-A6A1-BC19A8DDD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3D2D8-74A8-413B-B5C6-8919A098B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FC0B8-B5C2-4C7D-B5B7-CF23AABF3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3960D-7D9B-4DE8-86F9-AC313447C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C8444-AA11-440F-A98A-4CE5CF3DB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7E52D-59EA-4416-A0FE-D7EE4A371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87549-0E5C-40B6-BF6D-9A5D1E2F5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9220E-3633-4678-9F61-96AB5033B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F5E46-1693-4A3B-8F9D-CF1B2FCAD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2BDCF-E5FE-4801-B16B-A58AA54EF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DAC1C-6276-4BB7-BFE6-469B82FAE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2E0E2-6DEA-4AC2-849C-21DB68AEC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2AC14-88AC-427D-AA99-378F0721A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6E49D-0AE8-491B-BD01-94F76C81C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EB715-20C4-4D79-9389-8DBAB32FC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C9B5C-A853-461A-A9AE-42CCBCE9F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97728-80C3-42CE-AD96-1E6031ABD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49079-13AF-43B1-9CEE-D13B7C1C4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A624-A816-4DCD-9DEE-B6E41BED0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DD9F4-80B4-4F92-8331-C5A7E80A4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3FEC6-3013-4488-A43F-61D8E520C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A17DB-2C4A-45E7-9832-64B445D5A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D1E71-4904-4B81-84A7-31016B657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9031B-8017-4FC1-90C4-95A34EE6B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412D3-7111-4056-90E6-8641DD1EB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9A4B-FCA5-47D2-AC5B-EB227EB81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C2497-A930-4129-9484-3303B486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E0F42-EE18-4779-B57A-079C0787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05F4-4BAD-4C03-B8BD-7551DD2F6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A4E80-2403-472B-AAC2-0109D69D7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C755A-3200-4968-87F8-A4FFF3405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21C9A-1F49-4382-863A-03867AC7E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1D513-227E-4D16-BD48-AEDB3C723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7C5F8-C33D-48C9-A1C1-BCE487B0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D541F-289C-4656-AEE6-2B6C9C998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D7B8-AC6F-4917-897B-1849BBEA9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19F49-B150-44A4-B8A2-60A5221C9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A79F7-A431-451B-916C-20FB38308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B5486-4E37-43ED-AC7A-F1F173059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A77A5-18C2-4DD4-A4D8-C7D3FB575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6EF03-E5B3-49AC-B54D-4A6BE7505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C1889-BFD4-40F3-853A-27E3B93FE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2C751-B493-4AA1-B748-F0FAF6E31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CFAF4-816F-4340-8938-C64CDA09C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4E6DE-6FA9-4D01-A53C-7903A9022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9964-1625-40EF-AD68-3F662B1EE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FF556-1D29-4D3A-9BDB-E63290EAC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157D-1517-4681-8BBE-E65B6E580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026B3-72EF-4609-98FE-0629EA3D0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A06D6-A49F-4583-B2DC-C0CD8B1D5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B772E-1153-4FF6-9EB5-12247D64E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D07A-FB1E-4B2F-9111-3B7AB9C96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C6CA8-250D-4E4D-95DF-8B152C92C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8ADC-46FE-41AA-A30A-A22DCD443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3A732-E71D-491D-97EE-C6347E795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7D108-6344-4A90-915E-818B43CBE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5484C-C1BF-4DE8-811A-5546ABFCB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C7D1E-66C9-4DE1-B2F2-242CFDA2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E247C-89DB-4EAC-8797-C85632A60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8D05B-ACE5-43B4-93FF-89D82472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393AE-82A2-486D-B71B-8B9E3B32F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4DD68-AD67-41D3-9E4E-6C78ABD3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09DA-10C1-475E-8FE3-66A61D1D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CAD8E-9965-460D-B33F-38A8FF21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1AD1-E1A9-42FC-AD1F-469413272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B5426-CB48-4463-9488-5A32C6C4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8E12D-1B06-4724-AC97-975CE3A43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E551C-5B0A-4F3F-BE42-60E5243E7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194C-2073-4945-8D9A-DEC05D14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BBF71-6AAD-4EF5-8396-A0B82748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1B1A1-9CA1-4AB0-9FA5-A3EFC4A9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C33DD-70F1-448B-8305-4A461AC73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0F51-6845-4256-A401-22A5962B7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F9214-9521-44CA-8BEC-960B950A6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96D66-247B-462F-9498-B8E11D853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339EE-3B59-458D-BF8C-6DCFD908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33BA9-1276-4BAB-B659-6593FF044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AF0B8-C377-4FB4-9457-5E7D2745B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551C2-FAC1-4C40-B5D8-1374B60EB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7A8A9-EB07-48D7-B878-49DED233B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557E4-9932-4394-8676-4B31AFC5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C887A-88A3-4350-A47C-7E80DAEC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B8E23-B074-46EA-9BBC-3E3526E7B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1978-382F-45C9-B08C-703449EDE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C9C6F-5BC1-4669-AE9C-E40C86EAF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F4517-343D-497C-9F19-21CE3378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F1FE-188E-405C-A4F5-DE4EEDE50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D17B-D645-40C1-97B4-150EA444C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D3DC9-ADFA-440D-B4FD-7E5997AA0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88151-4B7B-45DD-BA17-6CB9A7286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777AC-DE20-49EB-A512-E74CB22A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7C821-C627-432A-B95F-F3C77C0EF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8537A-7E6B-4768-A13E-9B4AC96C8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450B3-44C8-450E-AB8A-AAE36298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FAA39-1D24-449F-AF87-1C522D7B5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7880F-A091-483E-9C70-FDA45D9B2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132EC-BA51-48A6-9961-D4E17EF8E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5E812-D853-4946-9DCD-10A0873F7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B8A35-6E47-41CC-AC27-8B7AFE257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DF319-77AF-4B7A-8699-42815ABDE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171BA-71AF-4486-A8BE-E50F16F9C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0E134-FCE0-4BF5-923D-118D802EA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2FFB5-D7C0-42DD-883E-A3D58ABA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25B1D-E650-4EA5-8D51-2946367C8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67AA-3250-4E8A-8B73-ED806210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9D151-3B0D-467E-9896-F70F21E6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09A3F-6E4A-4E55-9607-2208076F0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DBC84-E2E9-4F00-BF79-F76AD6A5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0CAC-CAEE-4CBE-9FB9-110A2A7C8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8D47A-EAF8-442F-9CFB-7F1D22971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72667-DC8B-45A6-895D-6FF654065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238A-DB8F-4016-9B6D-AE196538F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7318E-54C7-47E3-9B29-10880D776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95294-3FA9-4EE0-ABD2-E7F8A7EF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34706-08B0-4FB5-9E14-764EB8A89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DFA94-3FFB-4366-BFB6-5B045EB7D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D8714-3D9D-4631-886B-F11410531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89252-142D-4953-AD1D-86E09596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BC16C-DB5E-40FB-B1CF-5207C2E2F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7E6C9-093D-44E2-AAB3-78DEE53BB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DE657-FD35-45A0-99B9-4632B19D4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ADB8E-5068-41C9-B0AB-7AB1A73B1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A562B-CDF2-417C-8005-FFD30B97D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7A7C1-6BE3-4EA9-928D-B0559F9F0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11F90-C93B-4940-B2C5-08F2227F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1F5E8-E0ED-4B7C-AB99-6B440F8EF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38822-F453-401A-8212-4BCF77FA0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94245-F6FB-4D08-9B9B-A28925329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E66A-1B8C-4403-B5E0-52A8C2220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73E39-4385-4111-BC31-762F9A0E3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718C-A439-4B03-B88A-4D5A1B884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7A1B6-D2F0-41CC-9D1B-1EF91BE1E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49781-B593-40DC-A655-348D73B32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1C7B2-2C4D-49A9-99C6-FBA667924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5535C-0A7E-4433-8910-1FF3EFBB0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8A4F5-A951-411B-9096-C1A11A8B9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9221D-CB82-403C-BD5B-5A55265F3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A01D9-C6CE-4203-99E3-FA5F2E46B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F928B-BED6-494D-9465-B1CCD556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ABFC2-953D-4F12-B12D-3296B6149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D3E54-BFBE-435C-8D8E-2A7037BA3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86379-673F-463E-917F-4FFD4FC8D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036AE-69F9-4D2A-A3BD-8C0147445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2E89C-70EA-488B-8365-5A9D6CC6B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11BCE-D858-4AC8-AC08-A95A441E0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153EA-C887-4678-9135-7FFDE0A51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DC930-0FBC-42EC-A6EC-657211C09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80D2B-25ED-446B-980F-6D395DFC8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92982-5D31-463B-93C5-675E2EC09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CE0F8-198F-49AD-A446-0EC48B3AC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80BD8-5AB0-48FE-835C-0B01F5971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F6519-2C30-4D34-B5F1-E050DC993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D0D89-8911-4FA4-B4E8-065C2C33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D4887-D61E-40E0-A81F-0DD46A43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BBE2C-AF7D-4844-8757-60BA67D08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8F86-F71B-4FFE-A430-FB80AA31E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DEFFA-100C-454A-A42A-B24BC38A7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F0B24-2D57-4C1B-B1FB-4826DAD3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5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AFBD-374B-4F55-B2D1-D82617D1A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5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B5C2B-6363-47C0-90D0-147B6CAA0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5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C8E2A-ED1C-4249-8863-C326DB8E0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D8FFC-927A-43F0-871D-6F5D7344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0B031-E5CF-404E-AC46-1493F946A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5E9D2-F8E8-4FB6-AD64-C6B37A91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AD0CB-D239-4F8C-A15D-B6006790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31479-699E-4AE6-B96E-5CFCF232B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916CB-177E-4DE3-972E-D5BE47F3C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C8D9D-6A28-488A-912C-FEE18C401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BE09B-3301-4AF2-B4EF-197BE5904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ABE53-0314-462C-A204-C0DB7A8A8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6E592-DD9B-467D-9E01-C04A5D2DC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D7B13-A6E2-4EEF-BE32-9DE7559E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D5B5B-DFD0-4243-8F08-8C274EB47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6CC53-2521-478E-BAAA-66F49BAF5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71549-8AB0-4C21-A383-90C5FC679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4C865-4295-4446-9F4C-4FF3C06CF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3D31B-EA2E-4485-9C00-2A9877A88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06886-7A41-44A4-AE15-7305AE87C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5138E-3E82-4FA6-AF85-5146C870A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BB7A9-AA9C-4F96-AFAA-45019A460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870D-E543-464E-8A7C-D0601BF06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7477-98EB-423A-A2EE-5BFCFC496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8C041-0D6C-45BB-98F4-6FAA5F7FE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74B59-28D6-4518-9A10-E8F26501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C0521-E5A8-4BF5-B5CA-C6FF4200E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308A-BBBA-4154-8C96-D7B85C7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97D10-36B4-48D6-B927-B0949D8F8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EFF35-37B4-4C25-ACBF-629860088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C5E3D-610E-4B74-AD78-F0F00E4C8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D3DDE-9608-4BF1-931F-B55B49349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3AAE3-89A4-4732-8C6D-2497EB17C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70A0D-7EC8-476C-9EB8-6FED3A998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6B6F3-0076-4C6D-97FC-0FDF0CD44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24D15-BB51-4AEE-80FA-0B2B7FEB0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F2DC7-13B8-4F0B-B7BF-A50FDF439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ED753-4AE2-41A6-9022-16BE44484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A3C1F-60D6-4FA7-9397-C475998AE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E4644-B443-4225-B65E-0AE167CF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34BA8-A887-43EA-B18B-704693381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4CFF2-1AF3-4049-9D2B-32B4F26F2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4857D-4BA8-49D2-BBFC-3A83A8740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989FB-7F70-48D6-A33D-FE0B4CBD8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972B3-4121-4632-B6D0-C7EBFCA0B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5AB62-2D2B-4C9E-B36E-7F61B556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198A0-BB43-41CF-8BF3-C2CF6770D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7B657-4896-4DC2-893E-5ADA377E5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69AD-0E18-42DE-B8F7-152A59275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759B9-769B-4E3F-9491-E3A26427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CD96E-290B-4000-ABA3-DCC058170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2A996-E206-4DEA-816A-53421300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AC701-5274-44A8-8ED4-1345104A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6711E-E686-42AD-9ACB-603B30A1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9196-4DC1-4B14-B6E3-E4C1DF0A9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3DF21-EC6D-4BB8-983B-4658C04B2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7C045-312D-4FCA-92DA-7649B0BCA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34A80-6F41-41B2-92E0-65F79A88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AABCC-E81B-4C72-B53E-F9EE47CE9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7D2EC-41E1-4ACD-9150-223C4620B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3F645-E5CB-4827-ACAA-1BEA9E421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98D8E-E476-4FFD-855D-3FCBEC6A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706C4-43FD-4E05-8964-A3B2B347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D38A0-6E58-4071-BC23-04E3E8609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A588F-B861-4229-979C-63300A81E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4CB41-FD25-40E6-999D-DB2624FBD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1A019-916A-4CD1-BEA3-79F7112C9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3A65-3C0E-45F0-BF90-F08500E7C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BBC20-6593-45BD-85E7-41313EC9D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FAAB2-020D-4B86-AD99-29A5A922A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65CC3-977D-42DE-820F-4CEB5B1AB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B5974-4BDC-437D-A402-4BDF5347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C1C7A-6563-4D4B-A256-E27BD3AF2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6DF0-BB3F-48CA-8BD2-853672DC4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69447-3C4A-4C09-8A7E-ABDE276A2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B1C94-9588-4DC3-9E7E-BADD4A248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31D89-CD4D-40CF-84A5-B94AEE182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F7FEE-DD84-4862-BFB7-80CB14736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1BD45-620F-4428-AFDA-7D97E544E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07A75-080C-4CEB-96BC-E991687D6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15304-3276-4369-A641-88D1524CC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358E5-521E-4C80-A50A-12A0D6CF7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65821-9F40-4B26-A98B-EE41E323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67E24-1B33-4215-9C34-BDEB9CFCC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3AD2E-572E-497F-B345-E882B6AE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1F0E8-0866-4ED0-A252-F8F2741D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2059C-3A6E-4766-9C07-80C3A7A0A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385A4-B061-4B0F-B731-A111DC67E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56CED-A4DB-4DD0-99EB-7E2778CD9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68A9D-2429-4ED5-9D4A-5B312DDA1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5E628-5325-4B52-9242-330833946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59013-4E13-4BD0-A40B-D1808734A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CBAA6-8F0B-499A-B042-141B33FB5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712EE-A201-411E-A964-56C863C29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E7668-AA01-433E-AC9E-D08B4D4D9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2AEA7-FD4C-4E88-97F0-BFAB22195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DD8D-4805-4113-BF92-F26AF1D4F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91F9A-E0D8-4ED8-BE9C-0CC8DFE21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53736-FD73-47AF-9754-C2A965B59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99D20-1C28-41F5-B8CD-5AE7876E8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3FC4D-C3EC-4156-9937-92DC20881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AD9D8-A511-4B41-AB6F-9BB907BE3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8F32F-E167-41B9-9FBB-638C2364D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A633-D4AC-41DF-917E-70AFB429B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50AAF-3F27-41BB-BD28-3125CCFF1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FA88-A993-4380-BF32-9511BD96F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E0511-A79C-4F3F-865D-953882AE0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BF984-3293-4383-AB31-D381853F6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2D338-E18C-4737-918B-839CA0064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D4F19-E3C5-4E3F-972D-3840FC97B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ADFAE-E18D-4F9D-ADB2-D7C14D6BF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EFCB4-A1BE-4C1B-BA2D-7D67A23E6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3F14-8BE0-4E90-B672-1BD1287D6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7FB0-C94B-4479-9ACC-D4E1F8C80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3C2C8-A779-4277-BCAE-693EAA167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175E5-CC9C-4AE4-B19C-07D98E6FA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96991-EAD6-479D-BFF9-7F32A10BC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719A8-ED1D-4762-8955-B561C06A3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69A12-8CD2-47B7-8F04-064D1DBF3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CA54E-DBA3-473A-B387-973D72F67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BB69D-7FA8-47AD-BE47-828AD39E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190A-3EBC-460F-8756-AFEC88C4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43EE6-29A9-4B6A-A9E0-3785A4F8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A7A22-5D78-45E4-8A47-08EA12594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64283-06F0-4A2E-86F4-F5ED57D6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CB0E5-DCAE-47A1-B789-E79E469D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12411-3FB9-443D-B645-6070707F8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77CE5-6614-4C74-A845-91F0B7E8F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4115E-36BE-4D2F-A0C0-29E7B092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10268-CFFA-4357-AE1B-7FDE0CAE4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1489-61BD-4968-BCA0-D3FDFDA7B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49305-D3C4-41C7-AD74-D97DC2A9C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6CCCF-4067-4BB8-AB7B-7685A4B85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A35A-815F-46C9-9867-965B9DCEA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E20B0-71DC-4A90-AFB3-4899A244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DF0F6-AECA-4613-81C2-48DE101E5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511EE-7FF4-44B5-BBE6-0F8F3718B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3335C-5A78-4CE5-BEEB-D0C6410C0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0572E-4C43-4C9D-B416-90230E319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96FBC-1685-44B5-9525-A006E763F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87D34-0201-4278-B432-9E015B99D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5B799-1634-482F-B895-C8EFEBDD0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4BB62-C12C-49AB-92AA-79458862C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4D27D-6E1D-434B-AEAD-400314DFD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E62F4-3454-41BA-92BA-FFFBC9B43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FC8D6-1AC9-4401-ADF2-248796803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4465F-AF8C-4670-9AB6-D8D06209D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2CD0F-411E-44FB-A8AD-FCCABB9DC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DC9E2-6B30-47D0-871C-91411A9B9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654C4-A3CB-4A81-8571-EA190C289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76A86-BA8C-472A-92B3-0C06EB0AF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F0F2-BB2F-4CE4-8A71-6170E5BFA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A0A4-C1A5-4C12-92B6-7F03C92C8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0DC8-472C-4523-8EE2-70BD956B6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5EEB0-9181-4E69-BC5F-EB70F25B1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88617-5AFA-40A8-9C5F-455C8AA9C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A0E41-04E0-4B1F-9B0F-853435A38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C8F5F-3F5E-477D-BC06-87C66466B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32DFF-4E36-4882-94E4-618FA0002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993F9-D826-4798-A4D4-164F31C53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92D8-0EBB-49F5-8876-DDD4B6E7C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129FF-E3E8-44B4-82E6-DD6E70D58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7EEF1-3733-4A1E-9984-13EC44DF6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83769-8336-4E94-87D9-9DAC673DB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9A45B-26D3-4D83-AE85-5FEDB17B4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D1AA6-066D-4108-B198-55351B717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6CDB6-58D2-4C97-9068-26C9A01B8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6B8D-9E31-4E0D-842E-1366B7C06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917B2-6C81-48B7-BA99-743299F13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8AECA-8338-4982-A7B7-D6C3D55E3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C10BC-14B7-4852-BCEA-1B1BDB594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76CFC-ACFF-4B2F-A7AB-26A387455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84D69-D7A3-49AA-8EB8-73AE6AE83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3CC0-80BF-43E1-9BC5-5CA2A02CE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2822A-68F5-4AB4-81B9-EE747D2E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0102C-C475-4262-9039-E7CADD11F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067F4-2616-48BB-A65D-2B34B88DE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ACCF4-2ECB-4ACB-8259-7F4899B57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CBCB8-D80E-46E0-9CCB-149099C1A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2FFD0-58BE-42C1-B99F-611BF1631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0454D-E9FC-4E0E-BE6F-9A1012352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9EA54-ED0B-42B2-8797-A434DD729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41476-E07F-42DE-9D47-C8C88E5A3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B0E92-3363-43DB-86CE-64D993B5A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D67A0-D605-4B59-899C-E0FA47376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9CFD7-D3AC-4C49-B9FB-D04E895C7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5AB2D-EE75-4AA4-885C-E5B951E5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E7B31-0228-442A-BB94-8E8498C29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CAC88-6E04-4A19-9922-304E0DF4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5DEA3-DA38-4AD0-9F9A-282CF24FA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8D17E-0ACC-470C-A66D-D3A989C9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9A028-26E2-4121-AF46-187957E3A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E2385-C004-462A-A775-61F7D23E3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38E78-B8F1-43D7-8746-204BA72FA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9448A-0642-4EBB-9BA6-B11938021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DF7FD-7968-4462-B171-24BE5525C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312E7-51CD-4C10-BF76-7E9E6BE10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F8A78-DAB6-4A07-90DC-B2BED87E0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EEAE2-7681-49AB-BF9A-A62951FCE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01AE6-FBD6-4EA1-9836-8A30BFFAB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88053-73DC-413A-911D-95EEECECC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6439-324A-4214-B09E-A4CAA2456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0F905-1F3C-45B9-BC2F-E9526AF6B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C14C-6D04-45B2-BAC2-0451221C8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5E556-E764-4305-B8FF-7DA818305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78C9C-882C-46C0-9D54-A90B41BAD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2F6D-F67D-4D56-B5B7-82C6E3F2D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38A19-70B4-45DE-B663-9C1D8132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116A4-66D9-4DB4-92B1-D05989CF6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F9819-ECD6-409F-AA54-24EDABB16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7467D-D80E-46C7-A0B4-58C4FD764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E48DA-4B8F-4341-AF9E-90611748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210EA-E1F9-44E2-AF3A-FE5CB8656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22B4D-2929-404E-A237-71D68025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CEC4-1B4F-4A1B-B89F-B6EC4020B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6B07B-4FC9-465A-A215-1FD4D4631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9EA91-453A-4FB8-A6BF-A7CC8E069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86F31-2D91-49C3-B2AC-2CF4C6DCA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A0EE4-6A23-4D19-8EB6-EA2C19878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757ED-9DD4-4F85-9B68-7FB15934A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B911F-74B5-4216-969F-581EE1136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698D8-4F92-403D-A686-9C65C41F9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629BC-CBEF-46E4-8231-B9DF4646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CD11C-E9DC-4962-8288-0FA2F349E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898D7-3FF6-46A0-914E-1751640E7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0DC47-A8D6-4555-B609-35D8DD65E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56FD3-BC93-4C07-8686-5720B5B3F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97E38-F04B-47C7-AE9F-1BCC2FF3B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6C3B2-4361-47AE-B098-EF72FE894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215F7-9F4A-48B4-AC7F-EF9E7A135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2C0BD-14CD-4AAD-81EC-86062C8AE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4AF1-6330-4D00-BFAF-91CF11E1D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42E56-A1A6-49A6-BA71-0904F84F1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54E19-3AC1-4A15-811B-DB764135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F79F4-C00D-459F-A284-4EF4D29F6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A6C0D-151D-4759-AE2C-144286DBF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C6FF1-9125-4036-A6AA-D9E7AAE58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F6686-21E6-4241-9238-E41E71D5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BC1CB-716E-4DC9-9E06-F5174B33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103D9-2A0F-4B94-8222-1906EA5C9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58F97-26F3-4E1E-BB6D-7A292F15F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F5FDA-8AD2-41DE-A786-AF2EB6F70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8D75-21BD-4032-8AA9-1F75E8492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D71BE-F8A6-4428-B6DF-A925B0A10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BD2B-C0B2-4FFE-B133-24265CB7F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0065B-8AB4-4842-A1CF-D06084386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2094E-372A-4BE2-8846-AD986A784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6CEED-973C-451B-B421-62870AE4B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D492-9645-4153-AFAF-8431A9E5C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910C2-CF9E-4562-B2BE-D72710F78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6E615-D38C-4FB2-B1EB-5784B287A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C2357-3017-4437-A889-11980D9D3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5814E-3887-4BF3-8A7E-9B69C80D3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90871-9FD7-4B05-9EDA-C84808D9B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F3509-91F7-4448-991C-D19A1B9FD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66CFE-B0E2-4A9D-B8F2-6A2C43BB4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441D4-4DC5-4908-A608-F58E296A8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BB158-B927-4A93-8E0F-DA456A1F0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BEFEF-A983-4E20-A081-ED133DAE7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5AF9-27C9-4A34-B146-5224B5A4A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934B-D055-4718-BE13-DD70D0145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E0B72-8E88-4A07-AA37-109D49916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59103-0E94-45D3-B5F2-FD68AA7FC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BD6F-3452-4827-A3AC-A727B23E8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477CF-C46B-4595-A82E-E8C6B81D1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BDB2C-9571-429A-B443-F74C6CBA6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20820-B3E5-4030-B163-4A57FB702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B34B8-BB09-459B-83AF-633CB6D51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7700D-A011-4ACD-9EDD-EBC2B789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E7F76-891D-4875-B937-60450D9B2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AB4D-BF1A-48F2-B0B1-994C14983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5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1DB8-C5F0-49BB-BB9D-82CA724D6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5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BF073-15FC-4C62-BCF8-2617A2FCD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5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5768-99F1-410E-A7C3-FFB4BDC85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805B-5884-4F2C-846A-28201752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9D306-9074-49CC-A6D7-EEE06935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ADCA1-785E-48A4-BBC8-22A503029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E4071-7A6B-43D8-A398-D3B594CC3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F8FD2-C4C9-47E0-9839-1556901FC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FDAA1-7D32-4B79-A23B-9B6BBC18F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0C0E5-043E-43F4-A3DC-55A75E1F2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093EA-B10F-46DC-A8D7-C4B143397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968B-D3FE-4C47-86CF-A4DF37E9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D81CB-738D-4468-BD31-9F1903E18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64A73-D07E-4B8A-A23E-68DC86BAE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21DA1-B3CE-41B5-870C-64537613E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45BB5-7597-4D06-A832-BE9FD676B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79C7E-7DBB-4EEB-AC1A-7EF0A3701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46B7E-E46E-4A8C-9902-B35FCC686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AC241-6B0A-486B-BCEB-66553C8E3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83389-A1A5-4284-89D1-9686B2DD3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574E1-9E48-4C42-B0AE-71678B45C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74440-6A95-4D87-B0FD-BBC2430A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88BE2-5CAF-47C4-8C59-5ABBE8E2B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C0843-4E2B-46D9-ACDA-B0D902DDC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C8A34-A873-48E0-9DAA-EC16DFCD9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E8A25-D01D-4513-A17D-5E0C23A89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CFA0F-9D04-4F06-85DD-22BD1518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E61E4-9F7B-45F0-984A-E3268948F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E214C-AD01-4432-A07B-E0A50E43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8E234-463F-4D8A-9F77-A3F404D0C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A3B83-6DDB-437D-9869-9F55C05F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CC2BB-B890-49E8-A930-617E8BA6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C11A3-F780-4CBB-914D-9AD8F9E36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B235C-94C0-4D42-9705-ABA790C7E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B036C-2CE0-4D3C-9C30-31921C28E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AAEDF-5E0A-47D8-8DC0-94F3F046E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3FE19-8A5C-42AF-904F-FA0139E1F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1F28A-00FF-4CF0-BB90-E9F7779F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D657E-7634-4A4D-92AA-A82C2C20B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1910-C4F8-4722-8ED6-B60056BFB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4486F-DB3B-4B9E-965F-0A66165BF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9D266-E9C1-4807-93D3-156897F1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8E22A-D31E-45E9-889A-CC5037948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BF600-9CAC-4A75-88B8-DD223000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ABDF9-69BC-4FE3-9AA2-42F46EBB2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9BC36-16BA-46CB-A966-B997B28EE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1BFC7-64F4-4FAE-9690-BF43B2541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47A09-3C90-428F-B060-3F1B54293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9D086-A500-4AAD-9C3C-02EA4B420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A18CB-AF7A-4140-883A-D9A2AB4E3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D4D34-71C5-417B-9C46-4470DABBF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B84FE-E20F-46B6-9BAB-FA123D7B4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2148B-1C16-45AD-AABB-F2A23825B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94FFC-AC75-4F5F-82FF-53B07282F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29A66-4146-4174-B469-FFD61C92A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91870-4527-4D00-BE84-25E26D64A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778B1-34DD-4792-86A9-66B7A8CCA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D5BF5-E14F-4B15-A347-001FBBBF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9123B-E22D-480B-9AC8-82EA0CD15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74C5F-E351-4E45-8064-A2F1B0F6D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39A19-ED1C-4502-BA56-3A41B916A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20FE6-7277-4772-9453-CCDDA7575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D3336-1C62-42F8-9FEB-EE459CA8F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05A3-566C-46DA-B95A-A9775CA7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42E0-31A8-4E57-9404-1CE64AC46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C6358-3EE9-4790-9FA0-C2BCEF61A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63459-72DC-41D5-83D2-FACE79817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97A4F-D1EF-4258-ACD3-BABB26CB9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B05B4-6BB1-40A6-BD8A-08C71BCB5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52AD8-B9C0-4971-A460-5E7B4CA67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9A149-9372-4F10-833B-A70E0F81F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EA506-1BA3-4B99-8B5D-FA0C7C1A1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CA7B6-E3E8-4245-8B08-092EFDA2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F1A16-CA5B-4756-9DC8-1491A1B9E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EB026-0FD6-47D7-804D-5392868F0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D293A-DA18-425A-BF5E-280E8D44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6B7E9-A72A-4B4C-B693-E80EA7478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75276-D413-44DD-8324-F11CD9D28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5BDD1-670C-4029-9913-0527B5ED7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15857-BB5C-4047-A4FA-9648A2DA9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7A0D-F6EA-4884-8F96-A1F6B4AB3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F5FF8-3BA1-43CA-9AA2-F3DEAF01B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BA31D-A1D6-4808-9DBF-17A4D46A6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E07BF-E588-4AA0-881A-FA4CFB792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C1C18-32FC-457A-B3D1-F800AF72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54294-404C-4398-AE44-BEEAA0B82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7078F-61B7-414D-BB1F-5D66747E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39F4A-CF4D-4100-A696-50BF0BFE8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4D2D1-83C6-4553-9DF8-4FCD44D6A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FCB32-DBC5-421E-871E-16A2B466E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C2830-8D53-4C46-869D-C5C76DD94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C471E-A6BB-4C9A-813E-CBCC47138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58444-67A6-4101-BC67-98A3054E2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0AA07-B815-4084-AB49-25074CD36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CE54C-567A-4D3B-A17C-1CEFDF5B6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E1F32-1EF6-4D96-A1D3-A292A4656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0F671-0413-4486-B110-C30123445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C9A66-E7E1-4306-84A2-A73574313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6B8DE-4AA5-4C2F-B6D2-FCCB8A5C9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AEA9E-728C-42A1-ABB0-CEF8AF457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9285B-7ADC-4473-88F6-26144A42C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2DC96-12AD-4916-BC5F-F8CF7100A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4B5D6-913D-4223-82B2-CC4FA30F7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E19CA-4B81-4878-B66E-BDC4336B0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D34DB-766E-4D68-8BBA-77787141F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4A514-3D07-46AE-930E-227450DC0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CF2A4-9B1F-4843-8930-D8221EAD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555AA-040C-47AD-8C9D-0D09D41D2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F858E-69E8-4C27-9621-F113B584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3544-A81A-476B-8A46-04ABA4E2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608D8-6EB3-4438-8999-215DD837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8E820-0090-45C4-BBE0-4D88514DA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CB30C-3BB3-4810-8ED8-35388B980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246E4-1CBA-4049-90A4-C83F33C18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FE780-DC9D-4227-9F8D-0FF82239B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B5353-FBAE-4BAC-86BA-6A9B3DAF3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B0CB7-461C-4C69-908B-BD5762894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E007A-B96C-42CD-BA95-23FDDC8BA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F6A88-BEE6-4432-AEB8-915C59370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931A-719A-4EEF-B45F-19AA2D6DD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7AE04-CC79-450D-9CFF-E76C03EB7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AA2D5-834D-467B-92D6-EDC91F0E0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49519-83EB-499A-B3D7-F09D6222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40617-11F9-4570-A189-0F3C970B4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054EE-5E67-4587-A66A-852F17231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AA8D8-B734-4740-A2FD-92AF8B796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966A9-13D7-4A66-9E7B-FFCBAE5B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CEF18-1D55-4E98-A664-D5E148F5C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647C8-F373-4B11-9B3F-C830AB375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E57C-4081-4D37-ACDC-3B771982A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00B9B-C157-43A0-9EBF-353152B3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128F3-4E69-4C9D-AF60-C805B650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0EF13-B450-4B5A-820F-687B3F371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A41F-3F98-4CFC-9BD1-6E10BBCF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2391D-F6C4-4137-934E-702ED0FD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9CD0E-2F1D-4C55-907D-AD082BCD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52E0F-0020-40BB-88D8-06EF6DBDD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58247-8B67-40CE-866B-75A0C0BB5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563B3-4E8D-403C-AED9-A8833022F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6CCC7-3080-4605-AF53-25781AD4C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14D5A-ACFD-4CF7-83E4-94DFBF68D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A4CC-7468-4E75-9C39-CEF874FA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2EE26-9243-4869-9E62-43FC9DC4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02FC-DC55-4642-A6F3-B23D4698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F263C-2D4D-439B-A1A7-AC9DBD59E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2D5F4-8AD9-43B2-8BB2-7AB1ED7BA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D600-5932-492F-B13F-24EE7A3F1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28530-A33C-419A-9E22-27BC39F8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16720-DBAD-4203-9E6C-CA47A9411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B4D18-C224-4154-BC90-5E49086B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923F2-3601-4D17-9927-21B6E6A0F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0E332-0330-4BE7-AC4D-2CD6B7F6B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4EE42-D253-4C2A-BA95-60A188E54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1600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DA427-92A1-43E3-B485-A0AFF4570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54855-1E07-453A-B54F-1004C6985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09023-B82D-4AD6-B56B-C4AAB2B11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1A625-1AF7-40FC-83DA-C28C4D0D1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4BEE0-2926-49A5-8050-8277F12AB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349AB-DA62-4330-8F79-4281C676A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6B7AA-BC88-4693-A406-8354D8DF0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4909C-B7F2-4236-982B-28CF365A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70E6-B7E3-450F-A647-A8CD89825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1A7C7-0A4F-45D5-8118-79A75D3D1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F58B7-83F7-4088-941F-5AAD9E9BA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8E2E4-4C1B-426C-9341-FCE03CA02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4051F-8C04-4A7D-810D-1A306A24D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8428-05AA-48CC-9C87-D2E84A05D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36A2B-DD28-4342-86F5-5881E758B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F17B4-31D0-4315-9886-7D88C883D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8A002-B40D-46E9-9897-0E8D7F751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14B0-CBEF-46A2-8D11-308CC9B7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1600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D3F89-A3FA-4115-8544-85CF586FE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8E5E2-1F2C-4E83-B219-E4974F16F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F2CCD-CD7B-47C5-A9BE-D6440C85E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6ABDA-7121-4EC3-9BA5-21E9EC381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54EAB-4FE8-4928-A187-9010C0C3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48D72-ABF6-42C8-8C5A-D7434BE97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70476-5645-4C77-B056-7EEF1410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B734E-1EEA-4716-AF28-9BD4AD3B5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1B914-7768-4979-9453-7038813C7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2785-71D5-4E61-AEBC-2FC73127A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7D08B-E709-4776-8D16-584F3C5D4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0C508-A4C9-4551-800F-1E779BC2A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48B0D-303D-4FE8-8B2C-0AA10CF1D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E09E8-9080-4954-BA02-A0A56CA50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B42CA-6AD8-482A-9A14-EF062F461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3F7D9-C8B4-420B-828E-42DED43F0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E04D2-4680-4828-8D03-A61AE8EA4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71E6C-D527-466A-8587-6A826EE6C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D9424-E286-48DF-94DB-F7E04FD8C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AA913-6DA1-4288-AF18-4AD1E3860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53900-69A9-466B-8D0E-2F559AE1E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9DA6-3429-4B6B-8AE2-307040C54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2B043-C501-431B-B319-8C7CB300D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F0342-E0E4-4510-8B78-B0DA4CC9A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81C99-1988-43DF-8EC2-186BFFEE9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06A5F-A3BD-4639-9173-3344DB583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DB4C7-F802-498E-BE67-0AE37C174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5E647-9088-4583-ABA6-F522B27E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D5873-259F-4A6F-A892-83F98DAD2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0686B-9814-4CC7-ADF1-C7A436E6B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B48F5-63D3-47B1-8AAD-606B7F117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47AE2-753F-449E-99E6-4FB26FD69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1600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6D887-7A5C-412D-A1D7-82AA08837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F3C3-8ABD-4CE0-B7C1-A5127F7D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6558C-BBDC-4BB7-89EF-1F349AED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08693-71F2-407E-A3FB-09A272F60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6A43B-A0FC-48AA-A9C9-4A5ED9D02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BFDD7-7F54-4725-B185-F3E0D352D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CF006-B39E-46B0-B064-7FFE7030E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AD3E6-51FD-4917-B0DF-41CDDF65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C68D6-DE83-45F2-824D-C89108080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23D1D-7255-4859-9B40-856CFB7E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FAD62-DFE6-447B-B3BD-2A4859C5B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E3F10-D832-4A6A-AF9B-9112CA007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FD58C-4E71-4E2F-81B8-62A5D149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94A10-7101-45D5-869D-599355CED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B2D70-B7C3-4ED5-B929-962C66348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CBB45-10AD-46E6-908F-810A36049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67C24-0DFD-4506-89DD-7A931C218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786E4-ADCE-486B-A705-FE579914C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ADF2-0DAF-4570-9E8B-016363DF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A4B14-263A-40C5-B64D-F132D12F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4299C-824F-4294-A8F9-1C1DABC78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75299-25CF-4391-8481-AA6DBEBA2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191ED-FC63-4C96-9A24-F79F79599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87C75-F40C-46D1-887B-917281AA5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3E2F5-3CBA-4657-AA83-DE58ECE79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B5D17-096F-43BE-A8AE-DD028973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BA8BC-F4EE-4C10-85A2-EB757E232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24D42-107A-4663-97E3-7E4CF0594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430DF-B396-468F-BC3A-B4AED18D2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83CB-0BE8-4792-85EA-B06EC6EA2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36C67-DC12-4F0A-B575-C84DE5A6F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BDEBB-35DB-4772-AF5D-9D5237CA0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A9D4F-B834-477A-868F-083064004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68563-1F7B-4F98-9700-A9DB61551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D64DF-7F97-4858-BA33-BD9057ECD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272D1-DFD4-452B-9B08-6C121239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A9226-8098-4272-A39B-7689F689E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DFC86-88C1-4448-B2AE-47CE777FD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AD1B3-4760-4A69-A4FB-E8A3A98FF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E3A0D-A2FA-45EA-A4E8-D6D10DD61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085FA-8B6B-4475-92A1-E2C1EA39E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F2AFF-2963-4C83-A258-22FD2865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CB325-AB51-46A5-9F96-00F2654F8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8B004-2F80-4383-93EC-DB921C75A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D9765-D7F7-47D9-8EDE-BB537936E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5475B-3DBC-425F-A6E4-3032D5EA8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A2CFC-5FA5-4F07-A921-EAF0AFC84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53CDE-E75C-48C6-AEA4-97FA62F3C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4244B-0220-4122-AC06-1C8A12ED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A97A-7D04-4372-87FE-C13CDE3F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0313D-EA3D-4EAD-8DA5-5E437361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DAECE-DD7A-4620-A733-8E869687E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ABB76-51B1-4F81-9CAC-85C059007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02FEE-92C0-4ECB-902A-B1CC32BD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36CC4-3203-4A90-AC69-6EA83E3CF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7DB61-0E72-4FBC-96F8-6E1B14C90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4A65A-0A43-43CB-9FE0-83CA70B5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1A9E9-7448-4FFA-8A82-0D70AB85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4F893-5D72-401E-AA99-4DF21EA15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2518A-2992-46BD-AFC8-3E9AC37A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97820-C64A-418D-AA74-24E3D624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CD3C1-93E9-4590-B1DF-590D3A9E5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5826D-EE81-466B-B200-339378601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CC039-1398-480D-B82C-AB93B533C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24B1A-0427-4115-957E-4EFEFC183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8F1FB-7E94-4F9D-8F47-C40337AEA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9D3EE-B059-47A6-8D65-45C3F1844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D52FF-68CD-43C8-9880-871D63F2D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F086F-7A66-4B2C-8893-3EC796675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6581A-DC97-41F2-B6F7-8D5C6C23D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52277-5B60-453B-B3B5-F472EB8CC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80329-CF1D-408B-8EC6-7CD9D4ACC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FBE1-963D-4A50-B174-A46A2E9E3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8D7DA-96DD-4AC3-90E4-859578F23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60ED7-C963-49F4-8EF8-50222243A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89C35-49AB-4BB6-9774-9B2315A4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10C38-D273-4E1A-9DF7-56A38916F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5BD8-B72B-4FD0-A9F2-E1B1A469D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F18D3-5652-49D4-A7B4-D39FAE5D8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33F02-EF09-4BFC-9A63-C14D0A4D2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C5A04-AAC4-4876-90FD-97B027854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CED0-3F42-491D-8C27-1CF6D73F9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D7461-C6D8-4373-BA5F-C0D7CB106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9E8E7-B2C6-4302-953A-EC155C65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5C48D-5AA8-4770-83CE-597DCC665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5F67F-2A77-40BA-BA2F-F65191BB9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C009C-65AD-415D-86A6-AA04A4097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9128E-D81E-4718-B92C-5414857F7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8BB79-C275-4EE3-BBC2-50C50FF10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2DCB0-FA93-42F4-B949-F9DFC905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02025-0801-4F90-AF7F-75DA1DB5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494B6-B72F-4769-8BCE-C7BAF31C7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53CCA-EBFA-4469-B6E8-3848C0936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26B25-EDB3-4455-8C45-7134D527E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3724-75D9-4C49-B5BB-F41903BB9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42A1B-1ABA-4811-9D5E-DD71583B7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0D21-B857-47BA-8BD2-2E71A2319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92907-E587-46EA-8795-A3472769E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4741C-C2B0-43E9-95FE-37D1F78CF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A4C37-D7CD-423B-8C33-CD963E5ED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022B8-61A7-4495-9A3E-A561F0DE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79402-2140-41DF-9211-4135597B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A8E16-5473-4EA2-99D3-AE92E3076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0CF9E-78C2-45FD-9006-79D84A8BE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DDFDA-1AF0-4E58-A8A2-4A2C314B8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4D1A3-336E-4E00-900D-D28606942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101A2-CF9A-4C63-9300-22E34262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75F2-B5C1-4125-80AE-7185879A2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D5344-2EFC-4C94-99AA-78825C32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79436-1E7B-4466-A9AC-286FBF8F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25DEB-4D17-465F-9060-5F8A6CDB6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45021-B789-4112-A4F1-DD0AC8B7A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58CA8-9E16-49E3-9220-59DEE878E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7B7CB-9CEF-446C-A1A5-BED9AAAF6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6EE8D-F2A6-4A0C-B722-8857D8A06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4858A-6B3D-40F1-9BE4-362EB8D6F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8E14C-3B61-42D4-B330-DF3DC0795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57C89-1179-4796-AFC0-2244BBAD0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40797-25BE-4DE3-8C05-2EC2629DA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2E824-51A2-4878-8DFC-1DABB7AC2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FC263-81BF-4573-8CE4-DDE9A4B60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91776-37C8-4FE0-8F5E-8B7C5B86E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0E107-0502-4F73-81A5-3EE7DF0A5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FA905-4D28-4D80-8325-CFF1A4FAF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085A6-88FD-4268-B46B-CAE43CFDF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37D8D-5C8F-4390-9401-1BC0DFBC5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6460A-DFAB-42B7-961F-F30D55747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62E7D-1509-4119-A55C-E5EF92F1B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FAB50-BD57-4D0E-88CB-F86E57DBB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15073-AD49-4B73-A8DE-2BBAD2FFF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BA2BE-1105-4992-A928-C8800A87D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C4CCE-A8D6-4858-BDD0-98A32254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FE91E-40EB-4381-AA58-80FD5FEE3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116AE-1F12-4598-87DC-A78BF9927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3FF06-9F40-4C50-A857-64174E2B7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07CA8-5526-4BB6-BEF0-ADE3B2E3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8B02A-D498-46C6-A2BE-41647939E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23906-C9A9-4CCB-99B1-7DC00FDD9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96DFF-D0A9-41D8-8E8C-A8ECCD09E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06D8E-5606-42BC-9950-D230C8138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69F-EFA4-4F24-BCEB-B6812C339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8D073-9E22-48EF-8427-7A7B75F57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196DA-F13B-4913-8B5D-268342A54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07A6D-F1AA-4CF4-A346-A5D1CA25B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49536-DDC7-436F-B85F-541D8120C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317A5-670D-4F69-8522-4037C091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15A8D-5C38-47CC-BED5-A45155923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4F048-3C11-41B9-83D3-BDEF72D0F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808F8-0D3E-473C-A89B-7C0975DDB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A8066-5879-48F2-BE34-574A7A080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AE57E-00C7-44A6-9C76-E56E5A62A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EBBA0-090A-40CA-BEA6-D657DA12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85FFC-343A-404A-9AC9-4D91E0289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CCC9-D260-4071-8456-0B5D9C50C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E476C-D91B-402F-9010-FA4BF9408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C5D9-EC5F-4ADF-B705-9D0F44161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A58FE-C715-47E3-A832-2A5581411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EA95A-D989-4C51-A934-0C3C08F2F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1283C-3F8C-4741-A9D3-C06AAA5A7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94CF4-C876-430F-8D6E-AA576AFDD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18D83-C03B-4B47-8F00-4C058F529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B5518-E002-427B-9E6E-51F9F9B53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68A08-DDB9-49BF-A696-9B161DBB7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7F856-F7B1-4325-B3D0-463D4F3BC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A717B-1660-46EF-8DC1-E86A05565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3BF6E-1993-42CD-98A8-B2C229753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2E0B9-6BF8-425F-A06A-857BC6CE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022A9-1F43-4C3D-8A16-C5369159F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E15E6-F74B-4B25-9452-DA84E3232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2DDF-A981-4F8C-88B3-ACF06F34D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BA58A-8144-4065-B424-2070BB832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926C-2FBD-42C8-BBD5-52BC0CA61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2394E-DF70-4A7C-B0AA-12CE49D62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677F3-6786-44A5-A13F-8F93CE97F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10AEC-EDB6-4388-A21A-E60D91D3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5EB84-3480-435E-8F0F-FC7CCE1E5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960DC-9ED7-4787-BA61-9D32EE3A4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DC55B-20F7-4133-AB75-B196E2456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3E8C7-0121-475F-B999-BC8F162DB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250F2-34E1-47A1-BB82-85A97C5C2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A1607-BFAF-4CFD-A1A0-572F37DC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34C87-A245-4779-8BB7-B42947EEB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AA98E-B0D3-4B2E-8140-BA2284731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413B2-DEF4-40B9-BECB-093ACB708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CF8C-6083-4238-8765-AD63D9BB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71D6C-9677-4CF6-921D-A3DD5EBC8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30468-BFED-4040-A77C-03D8E6DF0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9082E-5E99-4C7E-9930-0FB1AAD3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69B8E-21DA-4360-969D-BBFE0037C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1A870-EA86-4BC0-9683-C4BBC1BD1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9155B-FBD2-4F3A-90D7-0CA0ED4D1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96EFD-E176-4FD6-8D45-82D0D76F6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E511A-936E-4499-90B3-F95748183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407E6-08D3-4F3C-8CC9-99ECAEEE4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69ADC-9E11-45DB-AD27-825249128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FCA63-3D2A-4CC2-9634-65A96AA60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E60E0-9EB7-439C-A5EB-D4545C1C4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166B7-AB3B-423C-B18F-4EAFFDAFD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394A9-F7B5-41D9-842E-CE395BBA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E77F2-DD57-495E-82CF-B882D3E0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554A0-6616-498E-ADFB-EE0B6BE7B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BBA3D-682A-43F6-8356-2968C61C0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A416C-C2F3-45C7-A1EC-B5AB05F3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57AB3-5FDA-44FE-962A-4A32428C5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8F438-03A8-4DAA-81F7-C650CAA6F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93F84-FBDB-46C2-8410-B0AC91DA5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886CA-0F9A-4F81-B683-380B522E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40E1C-88FB-47BF-8F6E-1741914D8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2B808-9F11-41E9-9C62-4237026FB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33C03-60CA-4760-927A-B890700CD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1BBDD-F885-476E-9DF1-B0B290A46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EB95E-CDA5-4917-9432-D33F0447A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D1226-1B2D-4BE1-8620-841FFF9A0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E0F4D-D6E9-4D48-88F8-F0CD5DA3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C63D8-64F5-4DC3-B0FB-9775223A9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8BD87-634C-4032-B2F8-F8E30D6C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DE2E9-B555-4DD2-BF0A-E67F4642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C3EEE-B68F-494E-9B49-6327D4A98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CF680-59C7-4B26-80C2-027C56DE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73BB2-5E96-449D-8F90-029FBDD91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278D9-9B9F-46F4-9070-9B3A0CAED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BE3E2-1268-437D-82EF-B9AE7754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90CAA-0918-4429-A324-06DD8CA7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96A1B-5CD6-4B58-BB83-61381E78A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B466A-429F-48C7-B38A-862160925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6BA86-8CB6-4CDB-B7BA-B65FD96C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C767A-0E5D-48F1-BDEC-05B32EF9A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6C660-869E-496F-A790-792442A91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662C2-F797-4C2E-8170-D904094B1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3EC00-0F17-4867-82DD-0FB7E5EC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5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A2A16-872D-48F2-8185-C7CD8EE52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5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66628-650F-4E94-A3E5-17D393F30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5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A19D7-2E80-4F2F-80FD-5AAD3A67F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54F72-59DC-4628-B3ED-FD7DC4DA7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F0DF1-1451-4501-B96D-87C26F677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08555-9E69-45F3-9FA9-766277B5B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DC540-006F-4E18-B3E0-20972982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5AAD8-9043-4AF9-81F2-959F154D9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9FD91-0660-4FFD-B09B-2804B7280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154B7-9AEF-4A60-9C97-1B042ACD9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99BFA-BCCD-4C6A-8DFA-B0984414B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00ED8-320D-4C12-A438-2C4D9171A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4F268-539F-4E10-B956-9E9E79AA6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9A5E0-42A1-4EE1-8601-7118F924C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AD084-07E7-4071-8AA6-30198BE34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10DA-E7FF-4327-8C3B-5BD41B2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756E4-0920-488C-B294-6845D2958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79A48-C57C-4863-9E65-0A356DD0E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D7676-4402-4750-8FD4-9FE1C8661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2C22D-5BED-4E66-A9D6-3DBDA4444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517E-EE5F-4CA9-8D66-EADC90E69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A5CFB-9C73-4989-AAA7-F7CC53C0D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393A8-EFA5-4613-8612-BA9059100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DC7BD-A45A-4E4A-85B9-F452D8390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72501-9EB9-477F-8932-7AC3B2A4C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69945-5DC8-4387-90D0-A793ED167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89210-978B-4B41-A5CB-0CEA1695B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A06E1-F6F3-42FF-BF83-F596755FA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5025B-F95B-4739-ADF3-3DDA55355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5BACE-8F2F-4B9A-8FD6-4D5AD09BE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E563B-A101-4A90-95B2-955D28BB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D5F02-D6A5-45E4-9CE6-7BABF8FC0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BDC90-FD25-4159-964F-6D03C73AC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644A-A3CD-44DC-B1EC-237A7F1BF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29D7B-F8EE-4571-BC90-733796E0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2DEF4-5028-41F2-B8E2-9C12BF48D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B3317-3BD9-4013-AABD-823A571BF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2A11F-77DA-4BA4-8880-231A1B20F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3F0B8-BA8E-46EE-B431-52DE08ADD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99816-62A1-43A6-8C89-11644F00C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17D63-FB4A-46D8-8399-6F4734ADC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780B8-DDBE-48F0-A514-FB7BC8055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8C69D-CA8D-4CAC-B460-A45DA8E85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512A9-87E0-4D74-BCF0-317CB373E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429B8-D596-4D3E-A8FE-87AE3A74F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AC240-836D-4CF7-A17B-B5DA7EEED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32024-E63B-4A49-9D86-354F34BC9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FA31-2CE7-4782-9181-4DEC52CA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F5321-9B9C-4995-8BB6-6584381E9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C06E9-FED7-4D54-B9A9-E3AA2565E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19EC-7AE1-4A8D-B4A9-96318D9F6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8246A-8F03-4814-9E21-779A4B954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C738B-92E2-43B3-9F10-87903BFF8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2C66F-49EA-462C-9285-64122A0C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BEC01-E507-4447-AC78-792BCEC2E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F7EAF-C59C-44C6-A120-7810C2130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CA73F-C8E0-4482-A89C-897B47B82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33BC9-7DFE-403F-94D5-4A310079C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27729-00C3-4F5D-B45D-997D3232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D2CD2-A182-4357-A98B-6165A0F86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4EF34-D7F1-4AC7-B560-7B700A16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0F36E-A749-4571-827B-0A5382FC9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777EF-FC24-43D8-8D96-9B7A5350E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49041-8502-41B5-8019-2C039F48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89DDE-4650-4C34-89A8-AABF8C0F2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5FA0D-3875-49C8-A460-8F21F0640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88C0-55BD-48D7-BCC0-5CA8BA52F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B4C71-2CEC-4473-9073-35FB25DC7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5917F-F9F3-4460-B75A-6D057223D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B5987-1F6C-4647-A9BC-599FEB3A0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1FBC9-85B3-46BA-A0C1-A415F1077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E94F8-108D-4343-808D-23B2E314E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F7D01-4F7D-49F1-AB7F-80208FD92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819E8-A391-4C7D-8E13-C3E9A7FE8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E9BB1-A06B-4594-AF7D-FEAD8A077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D32EB-8802-4E65-8662-206A089A5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3DA2-D216-4594-9261-3A271B8AF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FF034-9B57-4B60-AE68-BAFD9F1E4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35B1D-3CC1-40F8-A223-1AF5B129B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D77D4-3F11-432E-B51A-1C4A73008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3921E-D8E3-40ED-8DAA-6C0486523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E95C2-C517-45F1-9435-3DCF860A9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02B35-B8C8-4E5E-982C-5A747CFF6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4A048-7295-4C50-A8E2-4B6398F0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1DF79-BE1E-43B2-96F5-4CEE286AE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75242-2172-4416-A3BD-681278C06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5ED2-4D3F-45AB-AA16-943212A62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33F44-E767-4405-9D2C-23305D23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773A5-A0FB-4692-98EE-508A50D63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9D922-4753-42E5-9B07-5402093BB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CC06F-48AE-4960-8434-4C3F4992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40C77-F682-45B2-813C-180DCBDD3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529FB-F539-452B-9BAF-1EC9AB54F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97C9D-946A-46C2-B565-6BA7AC4E6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A08C-13ED-47ED-85BE-8CDC4C65F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051A2-9A6F-4AF7-B311-99192FE9E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DCB2C-4358-45AC-AAA1-A6810C41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CBF96-EE49-4086-96BF-0829103FF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743B6-9A9E-4E2E-88D4-8D56BF96F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4FE1B-8DE2-4B14-B424-268BA152C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0ADBF-4810-4943-8263-6A2084D8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6D2B-1F00-4C33-B0D9-9FB0DBC9D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53943-2ACB-436F-BB5F-7D308E1D7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4F069-1F23-48F0-B55D-59E633078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D5725-8A3B-4693-9A5A-08D09508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64677-D5B6-43F0-AC8C-B53EA013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66925-3917-4362-99F8-6BB1BEE4D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1DE39-603B-4B29-AF20-1754EB7C0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888B0-93CB-4052-A21B-C1F597F87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D1F7-557C-429E-945E-44654D830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4E0C7-4383-4EE7-86B0-473267C7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D1F4-6CB6-4071-9885-8F4886204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A5998-6E52-4D56-AE69-05A0BF338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20E43-8DB7-4C89-AD65-B28A89C60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C6A55-B159-46CE-9350-F6C9E7B82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1696E-CF7A-4A1C-B687-D0FA862C3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1B116-4106-4814-B64A-1D082407C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D024C-E909-41DF-998A-6CE7F9DC4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E807F-12AA-4066-8046-9676EBB30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15B1B-5473-4145-BCB6-1B4BDD41A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B46B5-A537-4C6B-9C57-B1AC6B78A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01D5B-9E47-4424-B3B5-75715C65D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1C814-8FD5-41FF-9F6A-63026FDC1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93F3D-7926-47C7-8026-E43FD975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8D1B3-0878-4F3E-9C24-AAEA34D3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A36ED-2B82-4CF4-A97D-55C70BA6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B6476-58DF-47D7-9733-EEF6D39BA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9B09-B871-4F45-9B40-04DB3DA3B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E996E-BDCA-48D2-862B-5D53AA8F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FCBE1-27D0-431D-A378-0172A7938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5D5FA-296C-4317-9D41-37A9C2F01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A77D2-B318-46F0-B3DA-A91E00650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ECC01-9F66-4D17-B1E0-9309B88F2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F6183-708C-490D-8BFE-448265434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8F19F-36A9-43CB-B86A-D066E2C8C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D0527-F077-4B36-AE40-E579C95C8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0BE29-BE75-4646-B453-E88CFBB80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99EE3-38CE-4092-A904-E5C4BFF52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ACD24-683A-4FC2-8702-00805BC0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C52ED-2BA5-4DB5-87C2-268E1D17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D7332-57A6-47AA-B664-9A25BEE98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6C668-FC6F-43E6-9F35-69173E11D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83707-F059-4C16-9270-4418511A3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60FFD-4185-4E56-8E5C-F4638C345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5B80F-324D-4E42-8EB2-87423F1C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1C552-1382-44BF-94FB-8A1D530CF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4BBA2-95CC-4BB9-801D-1F4A02874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864F1-0E0A-41EB-BDDC-5E17DAB8C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FC91C-A95E-4881-BCD0-AF5FBC114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011E7-FF24-4DF2-8E14-6C5303BF8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1CDF8-E1FD-417A-AE79-06651A37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4E3AD-696B-415D-999D-588C59939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39C00-8D4B-449B-BAB6-2ED3AB6E8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E0871-AF1C-428F-8AB5-972277E7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86C99-5234-491C-82C5-DCF062F3A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0D785-76E5-4C22-A17E-1C01FC6C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5ED79-5DB5-4335-8DCE-608D86590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5C98-3310-4897-8B09-5D9B88FC5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91CA2-9353-4FE0-A693-CF087A856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34513-6551-4AD3-96B8-22578DC20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9BF84-FD76-457A-B728-8C7DDEA6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BB126-A2F9-4B04-B8DE-2CA77D2A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CF785-858A-4374-B468-40BC61F61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F7725-76A6-409D-9A46-7284421EF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EEE72-90F9-4041-970B-9400055B8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D9B2D-E6AF-418A-AC53-EBE914B37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5A7F9-2ABA-42E2-80ED-9BC112BBA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28C2A-B3DF-402E-B1D9-B363A48E5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F5E6D-505C-4634-B71C-AA29733B6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5D693-035B-4763-B07C-D96F2A303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606FC-83AC-45FF-A829-62AE5A117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81E1-33B6-4653-A7AF-8FA7201E9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76C7A-947E-492B-ADAF-D42758865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C6DB0-EBB3-4B89-9CB7-E54E36A16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91A44-7096-405A-9C19-05A82DE88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6C614-DDAF-4131-B77A-FF86FB862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D1E69-8377-4503-91F0-86C0FB6E2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DF799-97C5-4893-AF73-EE2908AB6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74460-4B43-4F7D-A585-4E7BB555D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4E195-39D3-42F8-87CA-15D73688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C0648-E29A-45CA-B328-C176EDE2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A4145-9969-42EF-88D9-33953B0A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4ECA4-B79A-4C7D-A5F7-002E31602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7724-8125-48AF-9F60-9012D5CED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20687-13A7-4B99-BE4B-08C61394F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8003D-4774-4AB1-B220-F3EA9383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8D333-3B5A-48AC-B240-F0B368326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B1D91-42C8-487C-BC3E-80290F5A9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059B3-01E0-4FDE-B57F-79CEE9413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BDEAD-DB58-45F3-B86E-DA9034FD2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A9B43-4126-44B1-812E-F465944F5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B0789-39DD-49A9-9E14-E03E27456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FC5ED-DAD1-4A0F-815B-746B97F18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D3B88-6F7C-4D7A-A246-D11FE7FB2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374C8-D7FA-4901-B167-CC8411E37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5A8EC-057A-4C9E-87C0-2DE01A0D2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3BD9-7B3B-42A4-B142-F432027B5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2A7A3-BD27-4485-9CA9-685357F69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60B90-B72A-4F2A-BE48-70C80C204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D3EA7-246E-4DA8-AA9E-E3847A8CC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A5459-F566-44F5-A08D-F25D0FCC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66CBD-BD47-4A7D-8171-391A0967F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CCADB-4EF3-4287-8036-3FA4EB914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4B254-43CC-4F2B-A687-86640F2E2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0A6F-C637-4FED-834B-CF2BF3E42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23D9F-E0EC-4A08-862E-ED5D255F5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1FC84-C8F9-4319-9C45-1FCB6D94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95A5B-1DBD-4036-9B89-860A4714B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04F2-3415-48FE-B2B3-3F910384F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BEA24-8679-479D-A640-632AC5720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12CA-DD83-48FF-86BA-2D9B9D2E3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A68F6-5C47-4C16-AE36-9BA39105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7297-B461-4DA9-BBDD-EFE2A912B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FDBB0-0926-49EC-AE09-2EE6E4BE1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F53DF-82DB-46BB-9DBB-0C9F248CA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2C176-03B2-48F4-ADE4-9E223A69E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A2ACE-BF8C-4F47-81DF-5D18E096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1EC16-8717-41FF-9142-25692E594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51F1C-F354-4E97-AA21-1EE8A9C85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FD746-2545-4A6A-BD40-04FDA9E6B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40259-0244-40E9-8364-11B2683C7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A3581-BF0F-46E5-813C-267A10D44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E47A4-0B3D-4E97-95D3-F85F75F4D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59CAA-F4E9-40C2-B479-018C4844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604C0-31B6-402B-B876-555DEE7D8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DEA56-3600-49D8-98AC-1DFFEEA49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3047A-19ED-4459-B013-E8ADB7F2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F5752-0E5F-4C39-8EDB-67EE614DB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0DEF1-5FE4-4E3C-A1BB-413F012E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F2A93-8A5E-4C46-9986-6C1E34739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87B83-8B26-4969-AD0C-647BA4195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76F17-9565-4162-8CE4-A74FF1134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BEFAF-8B92-4CC4-AEFE-D76A0D98F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F0712-1551-48D6-83CE-7AFB571C4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64D4B-A82B-4FA5-AE73-424CEF7EA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3118B-CBE9-46C2-BC90-32D053ACE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EBDCE-D6B6-4FB5-A84D-4A7183808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20292-97C9-4613-9502-1259AA36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0A71B-2742-4C42-A2CC-3C7673AEC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7BE9A-6358-4D04-BAF5-A7ECD85B9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197A1-2D6E-4713-AC7D-1B1DFD012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C0ADA-A05E-4772-9108-4A2FE1CAA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D1C62-EC88-471E-B5F4-A7CD6373F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4298D-1FB2-45FF-9373-BF916BDE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25CBC-D6B2-4F7C-92C0-25AAC8A7B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10AED-DBDB-4141-AA25-200B940B4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C8CB8-E156-429F-82D6-56BF0E0FE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E9626-DA8A-4F8E-B917-53AC7C46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2F6E2-D0E5-461E-AAA2-E10D21B92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B593A-60D7-4C4F-8F5D-08480CC39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6CCF-96C0-4BD2-B285-2A370F095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7AF1E-02C1-40AE-B36D-D30715DFB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6E06C-ECA6-40DF-9971-ECD0619EC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4E6FC-CDFA-46D7-B559-C26A88048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A94CC-0203-411E-8CB8-C89E0CC8E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3A8CF-8D17-4D7D-BA0A-57D9D2EB0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5386A-4A22-41C1-9A3E-CDFF2ED6C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62020-0BC9-41B8-B96A-A0C8C2DA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62D8-5D35-430D-ADC5-246F40B05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437C-B79F-4662-84FE-EB622609F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29CFA-5E9C-4616-8F7F-6A9E1A652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3DE60-C8EE-496E-BD48-8046B68C8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66BA2-F553-4E1E-A916-131A46C4C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B114-9572-4EF7-87EA-A3D6DEA94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A6DEF-A19E-4920-88A1-3CFC5A953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4F481-59A7-451B-BC02-F4D4EE13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1D6D3-5710-4868-BF1B-DF902614C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55F44-4AD9-49C6-B5C2-C398EB2EC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05B0C-5A6E-40BE-A06A-F7396B50F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F0E10-3EC5-4E9E-9BBC-B6FC7D7B2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D078D-93D4-4152-8327-4E3F39DA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5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DC519-37E5-41CC-8390-FC42D9C21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5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250E-40CE-4E22-A6B2-1ED3EAE1C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5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1407B-FA83-4D72-8037-DD04AD806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B8E0F-4B0F-4349-A1FB-20A0AA7B5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A91B3-7C6D-4297-A6BE-9C6D4791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7186E-A6B7-479D-A8CF-5E1439371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BE2D5-6E71-4DA9-8089-707066396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04831-5D22-4F47-8445-2BD29B1E5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48476-E9FE-4E5C-BB64-5F23E3139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E5BE2-E4A7-4FC0-83C1-D22665319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DEB01-5086-4E0C-B3A4-A0D7E9070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8BA86-975C-4C32-916E-5A2E2D37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35381-FCBC-4C03-ABA3-301326837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DC77D-8218-4337-BCBE-5F531621D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8F21E-3553-4C62-93F9-06F9C54C6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6C520-4BEB-4723-A192-200895543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ED15B-5C94-404D-80A5-452D5F432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A3B5C-8236-486C-8C4A-A188E0A9B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96A1D-E957-4E36-AC47-2D1BE6D5B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E48E5-9541-4562-9906-78761E7EA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8E979-FFE6-4159-8872-9B82C4B93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B5E0C-2835-4EC1-B562-9EC8FB8D9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0344D-7452-4277-B7AF-D8F3721E5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1B2E4-8F04-49A6-AE12-3FC78FAB9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0D15E-F074-4E11-837E-49A9018FA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194AC-424A-4730-A2B5-88E0C67B5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C43BE-E148-4167-BFAC-DA74074FB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2704A-085E-423B-8657-143DD133C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EF78-D705-4DA0-9A9E-435D925AC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7A940-5D57-4C03-9C4C-CF5E4F171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E8D45-EB3F-4A75-90F5-98AC6951E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6BC8-4EC6-444C-9C83-6ABC7BE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98AE0-4DED-4A33-B866-79A106BE0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A450D-4F49-4EB5-80E6-50E2F6653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B54A-3E85-4116-9C53-F55F15BC8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9C04-C949-4F8E-9121-5B4F943DD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87711-96AF-4B8B-8A49-A2517E364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1E767-9B8C-47EA-AF40-06EA7EB5B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13A71-5096-451C-8832-BBEC66EC8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E7267-6251-4893-BF9C-19490CF0B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4E66E-EA30-4350-90C6-232FDF0DE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1D9ED-D0E6-43D9-BECC-21AA8D69A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4FE8C-F57E-4CFD-8654-356D87546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38B73-CE4E-4564-B509-B49D3B537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B4100-97F3-4156-AB9D-4557B46C5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1398-153D-4B5E-B33A-F6FA89E62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D5C3E-8814-4EF1-BD8F-AC787017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6B07C-2B42-404C-A520-A22BC501A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388FF-DCE7-4220-8B08-47EA18322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756DE-FBEF-4B64-B429-34BCF9F68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A5330-15D1-4918-8150-1F6C01AD5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23647-3935-4B7D-BB38-FE6D7D91C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6DFE-2C4A-4CFB-BA1A-94063723D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CE8E3-165C-41B3-A6A6-6533297DA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79B1E-D549-4D58-8CC5-2CC99658F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4045D-D52E-47D6-B2F6-7DDC95699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411CA-64D0-402E-839C-F8E9DA6BE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F3A8A-CC10-4AA2-95DB-AAD71D0B2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4F2D0-EF21-43CF-A776-FFA267079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3B23F-99A8-4ABE-B1E5-2E3A1CCC2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5C4E9-18EA-41B4-BB80-F8066971D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0644A-9BCD-4B5E-A8F7-223AFE3D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B55A8-7107-439C-BA90-0EED0C07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4F021-40DF-41F9-A0CB-C16F2E28F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E7372-752C-4748-BFDE-BCD500A28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BF409-6E2B-4846-B107-D26A33596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60B5C-FC27-43DB-86E7-7DAA22F10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7787F-779C-446A-A1FC-DA543FE28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75D37-221D-4AE7-B7E1-4304804A9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30E3D-215F-47D5-98D2-0C122786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B3C1B-F50E-43D9-87F7-07EB0D44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3069E-F131-47F8-A033-ADC50C536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4EC7D-6B16-4B39-902C-42923631A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A0514-B07B-4D55-89C1-2DB70E05D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87E5E-5013-4EEC-8BA8-496CBE5E6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4590C-E5A3-405E-9804-C70A69121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3E7CB-3D06-4FA4-8AD3-1A6FFDD9F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08460-C12F-4760-B1B3-1A6D79AB0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42E83-CA2C-47A3-85AB-794584A14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9E204-6882-47D3-83D2-9241C25AC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53624-2180-4A9C-A1B3-1220FA6C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4093E-E20D-4484-B698-41B248D6E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41905-3327-4D1E-8C3B-29875EF32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4DDC1-F43E-4331-BB33-6C7DFB07E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22781-5E39-467D-8641-C37B54D2A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EBE49-0582-46AB-A47C-31A72504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CE040-6536-4A07-A211-9E095DA4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EB069-A091-4135-8C56-2B8E8751E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A656E-16A0-4E58-BE18-FAFC5CBFA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664AF-7020-46E3-B53C-924BABDB5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323E7-4716-49C6-94BF-EE36580BA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CA7BA-6AE3-4E9B-B5F2-2AF50FEC7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5DE95-76CF-425F-A8DB-232B4B4E9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EB4B0-E853-4869-994C-C1438E9A5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5FBA8-F005-434F-94AC-39819C075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D0ED1-033B-4558-B204-C6FC134EF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51D23-3C20-4EC3-A805-18E014D50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1600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0A0FD-3329-47C6-B90F-75FEA91B7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BB10-4CA9-49CC-8819-3EECAA87F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00B7F-7AB2-4B65-8DEA-52316D0EB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1B480-8E2C-4EB0-8A92-5DF9DE24C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DC180-F5F1-4DF1-8964-E4B55312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46392-17F1-4E8A-BEAD-1E68F936F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26CFA-C99E-4AFC-B520-1E3522D54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75B81-A61B-4411-A992-74D95FE6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79417-72F9-46F2-AC3F-2980E225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6D89-B898-401D-B9EB-F19058F34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1B729-9E22-4B7E-A8B3-6ED16A8EF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8D60F-DF1F-4221-8882-19C40706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527AB-B63F-4E3D-931E-D437A261D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2E909-60FE-47A1-9A58-C2841A33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4C060-CEEE-4049-AF43-64B9B010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7A03C-46EF-40CD-8D40-EF8522EF2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68CF-0149-41A7-988D-C638139FC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81FC7-DAD2-4482-940A-740E64D8F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50A7D-C2B0-4374-BEAD-B0C44B5D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321CB-4F40-470B-823C-0731A2B74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7F351-FB54-4637-ADDA-787282E19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A4790-C4CA-44DD-A302-166506494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3C493-2A0A-4A25-BFF7-E7DC2076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250E9-C72A-45B7-A090-54DEBE636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B8327-3471-451A-90F7-C10E05F9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51721-6334-4C82-8A11-D6B57CB63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D7870-AFF0-4D98-96D0-0DB9FEEF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48434-DA01-422B-AC42-422A00058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18DD-07B2-4B3C-A292-38273BF72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6A7F6-7A60-45D0-8B8A-C447819A1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F0FEB-99F0-46C0-9F04-E30040EC5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BAA79-78D5-4ACC-8476-026AC9853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C963-77DF-4231-B197-CD6FC071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0C5B8-8B69-4844-BC89-836B2553E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86B41-8FD5-419F-9A68-62C9CFE8A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A130B-3AB1-4B75-9086-7DE2E5F76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79421-9669-4D30-9183-A40D1ADAC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17C78-F45F-470B-8289-E73E09F11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43685-A3DA-41BB-9D2D-41EE4647E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0EC4A-D695-4846-B163-CA592394F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3FCBB-A5D7-4CA2-9CB2-14F927AE1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D734F-BF72-40C6-A965-900EC6663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D9B7E-0E58-4E59-9E54-689E85D14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9D046-177D-451E-B637-5DE27AF53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A0FC6-2862-4B91-A4C6-67BB7DB5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12032-9A85-4B01-85E1-7FB4AE93A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23C5-B473-4326-AE07-D53D63A56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F0ED8-A498-4845-88A4-7477B13F2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29364-24C9-4912-8F77-E592C7EA6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D8A95-BAAC-462B-9B5F-F8A010E3F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08538-A5DE-4221-A729-3F75C9C91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28258-59A8-460A-8F5C-E40E18495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CB598-E6FC-4098-8D58-8BE374FF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8CF15-BDB8-4A99-9F9A-8074E3DBD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5E7C7-7BF7-405F-B5A8-65AC1E61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15CC7-F722-43E1-A3FC-45AB28B2A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1600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3DAB6-614A-4632-9704-457155816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CD950-A543-40FC-A328-652675D41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22708-54C6-44B7-A765-51F2F735B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0C9C9-1118-4897-83B7-FABCB137A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C7260-8BF9-4527-9929-1AC8D8A88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3A3A4-CD12-4D56-AEDC-887B600E7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1562A-92BB-422B-B1C4-33045DD0E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51AA9-4984-4FDB-B751-9C9E41D0A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5A67B-A132-443C-9058-5CFC65F2E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DCBF-7CFA-499C-8102-19D605BF2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57D1F-C5FF-4DDA-959B-5AC45C9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80F67-3B6C-4293-ACDC-A826B3F60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4074A-822D-4632-A1EE-0519CC16A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62E8B-8CC3-4B5E-B965-FEA9DB3C4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37554-B806-4DBD-A58F-4F3D7DCBE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61EFA-0A66-41D7-855D-53435267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5249A-C9C4-4DC8-84A7-1F235C0D6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81C13-D54F-4B25-8494-843DEC42E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22B73-7259-4733-B1E7-9F1A2545A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7A96E-F956-4A4C-8342-2CFF3C1BD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0DF21-7C7D-4B45-ADBE-1316B8182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14F44-BD53-4B18-8441-6AF06031B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E273D-DA1D-4BE3-A663-0E9092FC4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0D7E3-85B9-4D8A-9A33-8571B9056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1C2CB-E58F-4993-A219-2A9852668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F6FA7-0EC6-4A7E-9475-B0D30DBE1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B288C-F846-49CA-8F94-399B951FB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86ED5-2ABF-4BB0-9D3F-2BA2F7474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F9006-F7B3-4FA9-B72E-47ABACFDA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5A5A-6F77-4C65-8DA7-354847CFC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8D50B-C2A2-4071-8589-2B4B14752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B5BA-0984-469C-BA9C-54B67AC6D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73862-05B1-44EC-96F8-7FF02A96A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532C4-871A-4BDD-9BC9-2336AA751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8C93-AD62-4563-9E00-E7D0CBDCF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181B7-D7B4-4EFA-AAA1-B4459713A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5C9CD-239C-482D-8F33-A351C1819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27B3F-DB33-4F43-A570-96851802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CB4E3-151F-453C-8486-CEFD72E5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E5B2C-42F7-463F-9382-6E359B21F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5D0D-64CB-4DA3-94E1-F1E14A6F9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2380E-0EBD-4F71-815B-8DC197D51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9733F-2827-4FE6-987A-9A136D406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C86C3-CEB9-4F5C-B051-C97E67DA8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9F33-371D-4EB5-A8A3-2C60512AB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3DAAA-0E58-4927-A976-05DD4A026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445B8-E3AC-45D3-BFB5-F6AAD3A3E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2B0BA-8D77-4684-A6BC-5158E9120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1987D-AD97-4885-B96A-3CACF33AF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4FA93-9C78-4C27-814C-FF1D66221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15779-4240-42F9-ACF8-92EF51967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BACC9-DF5C-490F-BF84-ACBD2FF60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25E00-CF68-410A-AF65-B62C5E7F9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8399-F66D-40B6-8EA2-142D04646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00B5C-2F77-473A-805C-4EF9E9A4D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A0D7F-7174-4CC7-8018-3E3930C7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E9AA0-25E9-4EBF-992E-EA0CFAFDE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0E463-61E2-4354-8C18-43B04740B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10818-3BDF-4981-B0A9-44FD494B3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16BC6-C00A-45B2-98B9-EC641B601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5E06B-128A-4750-9A76-D6E3F0A43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83698-20D3-4EA9-814E-133C3717E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65847-FA2A-498B-B5C3-543B37497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AE7BF-311D-49D8-A5AE-B8F46109C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BCC81-5C2C-4852-8425-B5014B494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EC0F7-1DDC-415E-939F-F4C29EBDE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6A73E-5B8B-46E1-9B83-03733F770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4DD58-52C6-4D2E-9AC9-C52CCCAF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D428E-DA41-4DC6-B094-D5959FDDC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B2D85-0A38-4D02-9B55-5C27E4C84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7DE98-E6E7-466D-9FEA-0E2B31C7D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33E5D-CF7B-4D86-9F76-11AD55F6B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A9076-5C67-46B5-8A8A-3BB952485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F44F7-8AC7-4EFA-8E7A-8D9A63454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B1260-A915-4DC7-8088-62F44BBC3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B2648-1285-4D6C-9D81-4EAADEB7C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76D36-3F29-4F91-8572-973C15169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D9D18-4A0C-43D2-988A-4D0919C32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36D63-87A1-4444-A416-86B908781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FBA3C-34EC-46B3-B336-6A1011B58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C55A6-8EC7-4A09-9FA8-90A76F488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08592-B73E-4985-AC95-3A0CB0BF0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2E3CE-380C-47B8-8B51-1EF2E3339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724E0-5813-4FA8-81E5-8BBF15AF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5B5CF-8EC2-4EF8-943B-51C8AAA45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FA5EC-2F19-43BF-AD93-7E7203727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C5B53-7C27-43ED-AFAD-4C033E1DD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F1163-3B80-471D-8E5E-4C9D26EB7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2EA26-008B-4950-8636-691763B03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1D968-E0C7-4C04-A572-651ADF94B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6DAC5-27C2-4D1C-9054-2E649090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68701-0A0E-47F5-88B1-2E652497B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98AEE-D0FD-43D6-AFB8-E0E5F0B96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E3101-689A-4166-A337-2FDC524C7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51849-83B1-467A-BB28-71E0F86F6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7DF8-3099-40A8-9259-E336CC00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5115F-9A30-423A-B4CC-A4BC7140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32D8E-6070-4D8D-A202-445EFC9BD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569EA-DAF5-4C2F-AAAE-8F2C22756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B5CD2-5EC0-4FAD-AC55-C522AB4AA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D9200-E1ED-4173-B1D8-D351AA6F3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B749C-54B7-44E8-9DAD-8A026BB05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03D69-9C3B-4CCE-BEB5-FEC269B74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53D1B-3D0E-4E48-A678-F604DDD1D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5DD1E-DC93-4B74-99FF-9D78D4187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F9148-6236-4713-8745-CDFA15962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1B0D2-C0FA-447F-929F-50C0C832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05953-DD4B-48BA-93E3-411F3E347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D8621-2893-4845-871E-2007912AF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FBF7A-D8B7-4849-84AD-70F5C83F4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423D0-FED1-492B-9E66-AB465E6CA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8C8A-40D6-435A-8054-8AC4E6A77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889A-1A14-4D4A-AA80-1EDBB06DE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465BF-7F44-4B15-B814-6616F8656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733B3-448C-4637-8975-19B701BC9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86148-D2D3-492F-A29A-B716BA50F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64B52-B584-4BA2-9E81-FFD075C5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BA96D-5775-4FB0-AA8D-6936EC507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372BB-63EF-4332-A9A6-2725724BC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278EE-2A57-4628-BAC0-B0B15DE53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8FC21-F7FC-446A-A523-5D7E846B0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C8FEE-04F6-42AB-AE37-EBF8C782B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D82E3-99F2-4074-8307-26E73EE32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5A8F5-429A-4AA2-AA16-0EC3599BA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146B0-8B98-45EF-9F11-56DE29DE3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2AD4E-574A-4882-A937-ECF4E5A44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AD422-AF60-4A90-BE7C-A272CECC5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2B753-18FA-4C24-B34A-99EEF8D49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129DB-433F-4DF4-9E11-28C0CE8E3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43CDB-C37F-4B64-B13C-C20F03E4D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265FB-105D-4963-8C14-EEDF333F8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AA3A5-7651-493C-A2C1-19BAE5976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13AA-E4E5-40E3-BAB7-44E5F758F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66E0B-8260-469F-A6CE-312F7560F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6D35-A13F-45FF-A330-CB0CCF4C3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01C0B-5150-48CF-B91C-CD362A6F6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B52E-FA5A-4804-9BE4-3F471BB6A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09880-D217-468D-9536-F707E2A4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207D3-6B7B-4F6F-A89D-FF3161953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45C9C-078B-4C0E-9FF7-7009B886D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42635-ED46-4033-9EA1-BD984CDD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0F9B5-398B-4226-A4DF-E65F275A6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20CB5-9DA3-4D64-967D-61C7E4BB4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DC038-58BB-444B-AA7A-2BE8CB21A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23CA7-3681-4029-8251-22CCE3A04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20B7-D6EA-4EB4-8AB0-48E079C99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5485F-6EC8-40A7-805E-7D97C711B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82983-7B21-406A-9787-AD383895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2552B-687B-480B-B3A7-A4D235A91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B4730-9770-4AE1-BFE5-4390329A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B641F-DDCD-43D5-8CDA-FF54112B4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B4107-78E8-43F3-94B4-675CCE0F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06517-D7A4-4E46-9752-7D68C7FD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D4F3D-CC11-42B1-9417-F16115007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0749A-54AF-43D9-8908-D5CDB7D58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8C0FA-1E31-46C7-A4C1-CDAEEBBCC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C3FD7-357C-47D9-9F8D-47FC85D89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9D31B-8AD5-4BC8-A6F9-B46942F8A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882A1-13B6-4DD7-97F4-70DFA16AF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53BDE-6DA8-49B7-B2AC-13DA17389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BF176-F6BD-42A8-B74A-FBB1F49C5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6F095-88D2-4502-9CF4-E16B3B4D5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878A-ACDB-47B3-B034-F7D88397E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DBDA7-036B-4436-9FC5-06FD37FB3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93A84-3198-4A1A-AC20-93A3A3800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0277F-1238-41E8-A780-A6A7CE88B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54AA7-0329-492C-9AF6-5EA022F00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57DF0-863A-4F35-AB2D-30080A3C9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627C2-CDA9-455F-B0A0-68E1FB454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A9D3C-C30C-40D0-8DCE-12A4C991C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737B6-41BC-4A7B-97B1-C3015D155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3907C-FB4C-4448-AFB0-B2C6FDCD6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CDFB1-354F-4EC9-A238-5C794D11A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F48E8-F099-4267-B786-3DA1A84A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82A20-EF41-458F-A5F0-A924239BE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A0921-8339-4190-9D1E-74C0466E0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82F4-2F7E-4DCB-B7B3-EC53CB478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B5853-23FA-4AD2-B6EE-23A65A3CD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0CB82-3A28-43E3-B00D-C70C3A962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61661-94FA-400C-9275-0E46131FE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91F93-4F90-4894-BEB9-CC94CBCF7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0C94F-7C64-40DB-A884-EBB95DE26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7A00F-8EC7-4882-BD99-575C9DDED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473AC-2F32-4619-8E08-6B62505CB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E553E-73A4-40A3-9D2E-2FCD6A5B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94B5-968C-4A20-AD05-0342227CC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FEF75-2A61-438B-9D83-FC7B26C7B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22075-F9B1-4357-AE30-EC7CDDE2C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89491-AAA9-4978-8F47-53F723548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EF19A-D5E2-4E47-98A7-3D0D5F81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6DD49-684A-465D-A302-0F4155840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46765-2F61-44D3-A5E3-3564EC42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82849-95A8-4C8C-9F25-444E836F2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C089-1E1C-475F-93A5-C6B0B73F1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00038-4CFD-4E18-8A0F-8DF79AA9E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D40C6-2068-4F4B-8D02-EB62A3059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22D96-49FE-4AEA-875A-E83E7068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FBF2D-CBB6-4CE4-A8DA-DBDA980F2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8762E-3F86-4E9E-8822-C0AD1F97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062C0-F559-42B0-B901-931287BF3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909C-EBC9-4715-9F50-19F5A129F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1E8E2-D22A-4335-9B0F-51773C0E6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BC841-C5CA-4A80-8998-29B29DD47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2638D-B156-4A5D-A99A-E9DF6ED9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FE5DF-BACA-4FF8-AC97-8BAB63EAC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0230C-974D-4E24-BBFD-D4779DB0C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71592-4889-4CAF-9F1F-682B29E03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F6975-438E-4CC3-B6BF-7C61A2865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2B85-82F7-4A64-9772-DD82A1724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FCCCE-ECDE-464A-9537-5A1A62B68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8063F-38A5-48D3-BE0E-8014CF2BE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EA7EB-ED31-430D-8161-69496C9A1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965B2-4E64-46BF-9AC3-6D90745A7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64D79-E12F-4AAF-8CA9-E8A0353B2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FB7A8-723A-4C04-B008-5E78CBF6C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F6E49-B135-4674-B3F3-E71E5F6B1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FF770-63CA-48C3-B346-EE9F8FC8B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B4184-5740-404F-A0BF-FFD71EFC5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9617E-19D4-43F6-8D26-528B0FAE9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E879F-7D72-492A-81A7-7E4B445E2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88346-D35D-44DD-83C5-F7C0564EE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8C3E7-B67D-465F-B966-2E76A6E3B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01409-3D4E-49D6-BAD0-994D96701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75614-0FCF-4D1A-B82B-29DC497F1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B16E4-2283-43DC-9020-D154C86B1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09F47-55C1-41B1-B7C6-1ED316F13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CBA3D-4F06-40B5-B79A-4DDD541AC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D2D57-8E7D-4163-B96B-9C859896E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9E169-EFB6-4F13-842F-F11BAC33B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D3545-08F5-4C12-A39D-7EFC0235D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5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60797-8ADA-4CBA-970F-C7273CDD6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5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2206F-13AB-4301-B736-BF82D8EBE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5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10BC7-996D-4AD5-95EF-147B0B8E3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F30DB-071B-4E0D-9733-1687FB27D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44868-B88B-449E-8AED-8DD4D6B94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4BD3B-25B4-40DA-92BA-3B5754F6D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73A83-9AA0-447F-9177-DE6D1ABE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D674B-C518-43C8-B4E5-AB45C13A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22B94-F53B-4B0C-B82D-6B62866BC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2C26-CA59-4639-97CE-401DCDBDA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EFDAE-387A-43BA-91DE-3EDAC8B6C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9A7EF-1FFC-45F6-B671-8AC87F3A8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7D46E-A8A1-48B8-8A11-8C76182DA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B41F0-DF56-4B18-9C64-9368CCE07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9A456-5E91-48EB-9BE8-BC5E1B9C1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985C4-014A-4FB9-AFBA-954BB218F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24B58-1756-401B-BD0B-4493C473E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9DF3A-109D-46C4-A601-DAA2A60B4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94A16-F704-4B69-8D2D-D59166D04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61077-EDD4-43AA-813A-03F82A9C8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5BE96-F547-4924-BAB8-F9288FA57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1FA63-7105-4910-B8F4-2B4546CFE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50B7B-4547-4F13-8E48-642C29BA3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429E4-8478-4441-AE6D-22C857AC2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0AFC-BAF6-4984-B60C-58FE292DB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39226-E616-4D50-9C41-B1C9F8F4F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BA39E-F19B-4E96-B1FA-F94DD3C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EA0B4-2482-4B49-9353-337AA7A9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C873-3A30-41A9-9CD9-7AD804E31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99437-3A72-4198-A79A-22DD224CA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1829F-7FDE-46C6-B4C7-38F51B11A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28AB9-E6E4-4C14-A5E3-E8E122A34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B9E36-301F-43D2-9DB9-FAF89256A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A72FD-39FE-4FE5-8601-FCCE7A1FD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45639-D82B-465A-B58B-61FBD6281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E2E22-721E-4DC2-9532-744FBDF1C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2838D-F608-4434-8BBC-010F39041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F2164-CF1D-4C73-AB42-570A9261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B2A34-FC0B-4120-9360-77C110B55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36451-41EE-49B0-8898-1E04628E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41672-16FA-4460-BF7F-0D6121CAF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50247-223A-4195-89A4-A1D98694D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751A3-6BC4-4623-B59F-E05AC8C80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F8FC0-4E93-4220-8204-3B114DCEF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D16A0-2293-43D7-9991-4C2C16A85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55737-4F68-4E75-B3FD-BE719331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5C144-AC21-4095-9727-2995D9283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0D769-57E2-42E2-BA53-20E42EDCE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6562C-B52C-4793-B990-DD598790B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23239-F9FE-4FB0-BD06-BD721CBF4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ABC81-C17F-4916-A31C-28D89B0D6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7E543-89CB-43E2-8B83-DC44C91B9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4D173-D36F-45B2-99CD-9E97CCB3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5ADD4-3882-4D02-BADF-2D034BD6F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5BC1E-6EA2-4E2A-AEEB-DAB980B47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B9B4-97F7-4476-8FB6-442D651A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4C35C-36FA-4BA7-8322-1A99590DE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3E09-7455-4F34-9E4D-B9381C1B2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11448-622D-4EAF-820B-901753431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4264-FF3E-41D9-87D3-DC70A3ED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07B9F-ADF1-46B2-BC79-EDF7D780E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BCDC4-378D-4004-A5CD-08326CD21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EAC53-695C-425E-AE4D-E7CE0D2C2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F2421-E4CD-42B3-A2F7-0FA83BD6A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C963A-C504-4675-8772-8CF0E25ED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65450-D6A5-4A92-A218-5C9A3CA5F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48388-FE5E-4133-839D-F64B97D8E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15B6-5985-41B7-85B2-EC633E86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CFF30-451D-4A98-80F3-F478E71E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EF883-712C-478F-B4FA-1021C2721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02EBA-EB0A-4541-9479-3F0282019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7C42F-F521-45DD-941E-215BA5B55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103AB-03C3-40EF-94E4-8838691B2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6270-8601-48F8-93D5-C7E8F9F4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7D1E2-463A-401F-84A1-9F4388F3D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6945E-6A9F-476A-AC6E-59B844947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93D62-DAD3-45F2-943F-200335C02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3FBD6-7AA0-4EAD-A2D9-4E84DC8B9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C73E1-84EE-40AA-B1EF-B8D629C6A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969A2-7E61-4179-B70B-B35D1EF78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00E9E-C0C0-4F23-B844-F8B7FB11F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6034E-B7B5-41E8-B035-B06FA6C60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EEDBA-AAEF-4D79-8734-CC3AFEB42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03F25-697D-41E7-8859-F20B6D416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D7793-2E6F-4B93-B4A8-36DEEE591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131E7-FE08-4E83-B810-83CEAC89B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FD2D8-125C-42A3-B9EB-CCD134FD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37EA0-A2A9-42CF-80E8-32EFD072A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E356B-DFB3-4E17-AF21-D9A653A8F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04A5C-DF5A-4F88-AA16-1C4D44724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A9FAF-82F8-445E-AC7F-A4342CE99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D03FE-C1D8-4B97-80DB-27D5F229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5F16C-F80B-4DD4-8658-8B327F696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988DB-0246-4C0F-A904-3E87AEB9B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1CC8F-BF89-4A94-9DDF-80C4260C1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F9C9B-DD8F-4C8D-9091-C4674C2CD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9FA4E-686D-484E-8A74-A8D9EF42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53082-F141-4561-8188-F0A03A4F8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02635-365B-4673-BB6B-8E3C57B26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4942E-8DB5-44C9-8139-4C5AE296C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8B664-E051-4266-ADF7-3FA3655BD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83F07-9893-4809-8906-0493C9D2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204F4-F160-4B0D-A8E6-877851A23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7413-F6D0-493A-8434-E16B734DA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AFB34-97E0-4852-8D0E-340E8F56D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55F95-D88D-4F10-8771-F38FB551D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AFE3-FEAB-40A1-83A9-51C1E5A0C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3302F-2A08-4786-AD57-2D9549A94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FB689-C1BB-4248-973D-E9F03CEF6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14D8F-EBFD-4286-9A02-A54F207D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59D35-2A39-472C-9133-9147F3629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93784-B498-4396-90F0-C9854442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F8A3-611D-44D2-AAA0-FADA9AA4B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79F3-959C-436E-BBD0-13094929D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A3EAD-2A5B-4168-B5E1-FF4F3D5E5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3D479-0E8A-4A47-8FD7-B03439663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50C0B-1F4B-4177-A38F-D4FF64953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BF765-1766-487D-BAA5-0DF2E8364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CA63C-F17C-4733-B356-D255A38F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360C-107B-455B-95E8-07B938FD6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1F2E7-7304-4BEF-B0A7-4B2F6CEA1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C4320-9696-441F-B7B2-CF7B0574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45CB8-BFF6-4FC5-B7A3-59C712BA9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A3056-F5E9-41C0-97A7-7A840FB96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AA368-8311-408E-8B67-204F1CB62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682BA-9104-4EEC-8B17-FCC80075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D1165-91BE-4529-8E57-A09C0A8B7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187FE-8609-4C1E-9A2A-810890BF2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08DA8-8A7C-4BD6-8CCB-F852F61EA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B7037-5D32-4C00-ACA6-5AE724564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71176-7A3B-400B-B039-883408946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5C3CC-0D07-46A4-A759-8348E9DA2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9EECD-A6D8-4C41-83CD-9A3E9BBC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10667-1E4F-4AA8-8139-C01335D4F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9094D-73F2-4F08-B52D-6F944CFB3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7F172-5654-47A2-9332-2C91AB69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4E4CD-C6D8-4DF6-964F-BD88FE0F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2A7C4-EDD6-430B-B8FF-83F4008F6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AE404-D71C-48DF-9891-36840EB03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32AD1-29B2-4EA5-A330-D946D5926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AFB19-A396-4FBF-A70F-0148CB771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DC79F-1F6D-4E6F-B750-137A6722F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31AF3-9978-45E6-A913-DC27838B3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45A3F-90B0-4D2A-91E4-304045452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9019C-2F54-46EF-A9C2-AC4709BFF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FD472-AFE1-406C-BC4E-06706EA5C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4C4D7-CD46-4F43-92F6-C2E0F41A2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89237-D7BD-4920-B17C-CA497830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FE55F-0F6D-49E3-9714-2DCC62428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C0D2B-A6F5-453B-B2A1-CC1717F62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61BEC-2702-47F7-BA90-AFC4D9144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0307F-2FED-4904-801F-AA0E66C8A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BA38-C74B-49A6-88D9-567448569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15099-F877-410D-A233-7A886FB2F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FB6C9-907A-4F50-9AF2-2B8E155A6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68153-1CAD-47A6-90B9-7691129C1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DAF71-487A-4900-A0B5-A9DFF284F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8883C-A664-43FE-A339-CCAD74F11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0EE53-CBB6-4857-8B7E-072DFEDEF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B4AEE-B8D3-4A09-B9D2-9CEDD1977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98777-2D5A-4C05-BD94-C8D764A9B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8F2F4-F8E0-4E1E-ACF8-CA7D999F7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3C34A-69D3-4143-AA70-AAB53E6AC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18E12-28BE-42BD-AF8B-5128032C0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7DC37-D153-4589-9059-ABA99E304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34811-3A4D-4DDA-90B0-3E537CE9D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F4901-C520-4E66-9E9B-E2CADDF08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A8471-DAB4-4945-AB4E-9B7207C4C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DB000-96F0-4483-9EDC-CAAADADBE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E4B79-8D2E-4698-BD77-BF6AD8A56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2CA78-88BC-47FC-952B-AA79DF5C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973D5-A88F-4B63-AFB8-7FC3E7B64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16410-4BF6-4A11-B296-6ACA6DE13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06634-DA76-4EDB-B86A-A4123B8F4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DB3A5-9486-49A5-945A-298D9F573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8E4AB-B501-4092-ADB6-175543E7D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5061E-ECF6-4E97-B6A5-AFC283EA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19EAB-9F5F-4C70-B281-A47355129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7A7E7-C481-4DC9-8F38-A175F7960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7D2D7-1BB1-416C-B1D9-CCE958937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7ADA9-FE7E-41FE-A08F-7C4E7FAB6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5FC49-0859-4F6B-98BF-8AF71AE16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6253F-4633-40B4-8374-6C5E3E23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F6F31-BB63-474C-95AB-C66C18B9D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CBE15-4FCD-4888-ABBF-C1467FD79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B34F9-77D5-4528-B42E-958643C40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A5428-5FD6-484E-A827-453418CE0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9F5A-F3B0-428A-BC5F-3BF9A2B46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DBB95-0517-492E-90E0-AF447C956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6A23F-8359-4AF2-8FDC-860070E1A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C7FFD-D544-4DBF-A6CC-02593F326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070B6-216E-4B25-985B-B8051148B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CD765-71AF-40F9-A103-1B5F73CA2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9D3C4-3495-439E-B629-3C4DF4683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19D51-EFA5-4C92-B6BC-039E8B0CA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EF5E-4538-49BF-91C0-7FB17801C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28DA5-5C88-4598-8D25-AB5A2C7AC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2EC5D-8513-4E79-8EB3-ACEB55FE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E6114-BCC5-4946-B62A-46D1B2F94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8F850-2A66-4FC9-B969-839AF4DC3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D373F-04EC-4666-B98F-176AC55A5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85351-7CDC-485F-A34A-51362B4E9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E5AD-44F8-4AED-AE83-1720B9757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4E2F5-E7F2-4681-9301-9AF0F9710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9966B-F951-4287-BA87-259142310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453C-8E8E-4F95-BD73-4E51891EC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068E6-F320-40E3-8E5D-9AC2335A1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BCCE5-9E75-48D8-9667-B9C6D44DE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FC1F6-5BCE-4EE3-B85D-7255D32BA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3786D-0B56-417D-81FC-637529D5E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1C29F-F4A1-4B33-9F1B-C4D43FE83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31D79-1998-44F4-BACA-6B77406AA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A7A5-535E-4DDF-A253-161DFF71F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88BF5-94C6-41BC-BE7E-2F1A7C645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01028-989C-496D-8306-D11EE8F7E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74776-61FB-489A-A492-DB4CD650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4D61F-3D8F-4D74-A48F-9F775BA50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AB2AA-4B22-4F6C-91BF-66AF33D69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A2852-B963-4E63-ABDA-6F04E9977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5120A-0865-4AF2-83BE-F9A49C3AB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FBDB-7779-40E8-8BD2-971B8283B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6B7C2-E903-42C9-B692-D8DF03DE3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D6B28-9C68-4C3B-B5FB-5FC4A8E8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80066-5985-4C4B-A63A-E7D0701B9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AE835-AFCA-426A-96A0-7CD06FAA5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8EC08-DD85-4469-9F7C-C586F79CC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79F3-1E30-4256-8023-DF2AC037B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6058D-2543-4890-A394-DE9DBC449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3A132-B3B3-4684-B9B0-BA374E861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33667-EC21-49E9-AF71-6949F4C7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4021F-6372-4AAE-A62A-F341765AE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5F508-C5C2-4BAF-96C5-79481C49A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C9957-0DEE-4A5D-96A5-A778E4F21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5A1D1-CD85-4A57-A50F-192F2EF4D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1A14C-FA83-4CDA-9AA7-DB957B873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C4D29-B937-4334-B584-0EEE7FCE7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D57C6-6925-4197-8B3C-8C2EE74A3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9A2C3-A04C-454B-B624-4E533A5A2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17E43-F906-49FA-B417-6A7E9AD9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F9E95-E353-47FB-8A4C-AF50B5C21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EB847-8474-4C95-AFDF-030249E6C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2EB4F-5727-48FB-AF6C-69C9CA09D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0025-D298-4731-B851-F5EC35100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BA75D-8986-4AB1-ADE6-2A87EAEA1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89CF7-7570-421B-BB77-A522F7200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B83F3-5E31-444A-A5EC-9C410181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6EE6B-A29C-4BAA-A6A5-1BAEC02AF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0F0B2-3EA2-4F2F-A6DE-49C7AB88D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D5A96-23DF-4E8A-AFBD-B851B83DD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7CCB4-7A7C-4C89-80C8-06C43C623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B3928-B330-4D32-B546-ACA1D4E2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EFFBB-D1F6-4894-BD9B-CA3D38487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29685-FA9E-4525-A192-DF5268E80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0BB7-6D84-4E1A-AF6D-3B0C36F4C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72BD4-C74E-48AE-8B4A-0ECAC3A4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26D5E-553E-46D4-B16A-9937847A4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CF8BC-1B82-4557-A274-01DA89DBA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B8583-618A-42B5-889B-3863E4B96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9BB3-7C5E-4295-85A1-B72F135A3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9016-8815-4569-BC61-37F81B4B7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DCEAC-D1FB-4122-94EF-269285C55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07D46-7CA8-4A8F-B3B5-2EF4CB0D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FF67E-21BB-4FF1-B548-E942AB34C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4979A-9F73-4639-8388-D2335EEE8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B422E-3D41-4E1D-A05D-249BE0096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6F66-7860-47B8-8404-8598FB9AF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7BF7F-1AA8-4E44-81D6-1461970AA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2776A-37BA-457B-BD21-618F0C01B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71F0-2B01-4A09-99F9-EBB39BEC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B71D9-4006-4FF1-B1F6-0BDBC573D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72D56-832E-42C9-901D-96A674E1F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5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CF62A-B7AF-4341-8AB6-3CC65BFB9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5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CB7E9-F626-47CF-846C-9C9675921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5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39571-1050-45FA-8FEA-E7C17C43A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6A3F4-2061-4DCD-9505-9F298D0D2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2A7C8-FCAB-423D-88B6-C058184D1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653D4-16A2-49BD-9FE5-84D0F773C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D00EF-1CE0-4DB9-81B4-526500D05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970B0-362A-444E-9915-547DA430A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C342D-2CD9-4DAF-8AE7-ED63D75E1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A3608-DFC8-4C9E-8FF7-510195FAD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9A1BF-E308-470B-BD5B-2352B003A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C7CB1-7243-48D6-AF64-A9F19474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51629-28A8-43A2-84A2-7F7A2095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7ABDA-A762-4CBE-9CE7-ABD066C3C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0F88-EB4B-4B72-94C3-3E9C317D9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9C49-BF5B-4C6C-AE4F-4FEEA8DD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8BEB6-B4A3-48B8-85AC-8B455EDF5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EB414-212E-4DF2-94B4-5F42272C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0A396-E1A3-4EEE-A26C-7F2AE9C2D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8821C-F629-4661-802F-7A76F0D5B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ABB8A-954A-41E9-A50A-99035CB44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0BC41-7B76-4AF0-8BD6-91C646562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D381F-D5FA-4B97-AE0E-ECD24991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9DD13-5FD4-4DF0-9F91-C1A8B3DAC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A89F3-D682-4A58-89F1-93FE76B33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CCCE9-BDF1-447E-AE61-789389C6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E61AA-16E2-4164-9FC8-4163EDDF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F38C0-921D-4BB3-852D-28552FD2E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DE943-699B-4E3D-A49C-EA624DEA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4C5C7-1E75-4FB9-B90D-3211C6F1F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85B33-8B20-4801-BA4F-10864E6E0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97D23-CE1C-4141-B4E5-5C0EA7CC6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EA99C-E6DA-4840-91BF-3A7159BE2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19ED6-A40D-4C32-9325-8CB87298E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65A49-5176-489F-B145-34DE3550C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C0A36-E8E8-4AD7-A596-6A2E4E8D2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395B9-6E75-4899-9BDA-4B535C15B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E818C-FFD5-4154-B6B1-A92EBED6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92649-C43F-40A6-BC44-13B518AC3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C4109-5DC1-4520-B5A2-25338B137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07148-0568-4307-9181-0BA964637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46CBE-DE62-4ED6-9B23-588FCC04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8E725-96E9-49DD-A6B9-496A7997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D98B8-1778-412B-985A-B0CC525F4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4EACB-0F95-4894-8DFB-F70788720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A9680-947F-4615-90CF-61041DD1F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9A551-721B-4B4C-8E56-7E14B4299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4F94D-BD49-4AFB-A276-D6041E819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683AF-CFC9-4878-8505-37B1B1BC4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270F8-2EA0-4E2D-B10C-1A9EB643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1E5C-FE4D-4F5E-B4FB-75C9DFC45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4CC91-D0E4-43A5-9704-6B25CD538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E672F-75D7-48B5-8FE7-ED5520E02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6A20F-1E4B-459A-AED3-FF8526619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E5250-60B8-42B1-8476-424903EF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B408D-9C63-4382-8D45-5E0F46C05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4F0B3-051A-47B1-914B-38617C7A2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FD51-32B6-47BB-BF82-F4D7EC71B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D8474-6B42-43AF-A370-A62C264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F7B89-8BC9-44DC-973B-69597C997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8DA1-BF95-4AEA-B862-21BE8A842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8A52C-B022-4E51-B62A-962108186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6D143-B63D-45E0-B458-94CFF5CEA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CDAFE-2C20-4AB1-BEE4-890302E4B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8F473-2037-4871-AFEA-D29B37386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0B003-F5D6-4D3C-B71A-02C358965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FD9F7-13FD-4A3E-9EB8-F202D32FE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46291-D6C4-4A4F-A2C0-9FB479F9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B4393-6344-42B2-8F24-B4505E05E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17C57-FD9C-4F37-973D-52979FD8D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FD73B-C325-4B24-94AD-16BADF46E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CE64-D87A-4977-83C4-C55C4DB2F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E51AD-E0CD-44D5-935A-5CB2D7432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933ED-2119-48F8-A77B-35B49C3C6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C25CB-4D46-46A1-B52D-8975F1BFC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92EE5-E7DB-4A3A-AB3B-064BD4F7F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5447F-1F03-4713-A4E7-524A18BE3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A4ACB-6D15-4218-B0A6-CA264E2D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07BD3-8EBA-4750-93A5-9648F855A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642D5-F5FD-4995-8178-C8A17413F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82C25-8EB0-4E2F-B00F-40DC5DA6D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0838-736F-49F6-BB6F-2BB969AE3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6F314-1F95-4E69-A2B9-85D13095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2DD1B-ECE9-4405-8253-072C51C31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8B9BF-A02C-4759-B4ED-CE9AD8852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2B757-2D0A-4D35-A11C-DE1665746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31253-65C2-4C46-9F15-183D9EC6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EB8EE-48E1-4E88-9D6A-50BE91FF3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8B4B8-4FCA-4FC5-8389-6C6BEFFC2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47296-FAA0-48DE-B785-324977A10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AE3DF-6F1B-4A9E-A6C1-503D754FB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9D10F-6C2A-4151-B767-A7FF24CAE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0BB8-8375-4CD0-80A8-02CE1C714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57274-7CC3-4B86-AF75-B93562275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69EF2-22C1-4259-95C9-A11F5FE38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B0A2C-6FC8-4ED6-A1B6-CB81C0D1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B84F3-EE99-4601-A772-9DE34E87D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97BD2-6492-4D26-857A-E637EEA16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D6084-F6EF-4163-BFB1-6CD38F17F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409ED-5C9D-4CFF-BED4-EDD60CB03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EC5F-BC51-470D-8D68-0AC30548F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6BCA1-50B1-41A0-A037-3AF247B78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6EF6-5857-408F-A34A-67E4ADA44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E0C8D-2F79-4B27-9ADA-2466E5283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B705B-EFE8-475C-961B-20D1F7974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5E0DB-F2D6-4CFD-9ED2-4978C85D7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13029-EF71-4E07-B15E-E58F64A9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4122B-D644-4283-B4E6-07CD6CE2D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A91F-40C0-4233-9128-E1E511CE0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2EE1B-B7BF-487A-B46D-11FFC70C3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078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02BFE-9429-4D43-9789-7D819257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3149B-9E62-449A-B2BD-FB3447131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23348-4CED-4FDE-92FC-F61F7598A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86E80-AA88-4348-871A-37B975742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AD3CE-12AE-4700-8F1D-12832E8AE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99425-3857-4FD9-93F4-A529F1C1F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F5C0F-F880-485D-932C-E3F543CAF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6CC35-5395-4152-A71B-282D09D81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D462A-5137-463F-B268-54D19181F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0EA93-21A7-4E7F-85D8-4475EF3C7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708AA-1549-41E1-B1CF-709642B7C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A7368-1201-4C36-A9DE-F49E6505F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75A84-C1BC-41C5-946C-3B060BBE0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14C6C-3968-4D20-B737-369078C52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0CEFA-2E5A-4F3A-96AF-274FBB244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295D0-DC5E-4A8F-9BDB-B37EA134D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9F584-07AB-4D17-8D89-BA66A5CD6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37321-6750-43CC-8B02-3072FA9EE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7B8D5-3A53-4D87-9C58-B63A32E82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C88EA-1F85-4019-9750-85B7DE179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52E69-6FC8-41AC-9EA9-850A8FD3E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8553D-7EDE-4612-8F2B-4356090D8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5BDD8-A587-4C68-BD2B-C16076454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8402-37EC-4278-A473-0427222F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4DD72-95CE-4D1B-BE85-DE8E78F3C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14C59-D5E2-46AE-8995-48DBF1762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94E35-2C61-4CDA-95A7-AFDA115A5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D7357-D6C8-4810-A132-4A37B2C96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0E6D1-5075-4A8C-A89B-FE8F372D7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F49B4-042D-4007-960E-11D939369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DD0EF-FAC1-42EA-A8DD-F62CE2079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1681F-357B-4511-80C3-DE442AE4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9D1CE-B2F3-4E2C-98B0-FEC40E7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3B727-AA83-4FC4-98B8-D8ABF24B7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297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06E20-678D-4C63-9702-B769F344D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7E910-74B1-4975-B283-A49CD1468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F7E6C-7CAF-490F-8269-D871A63D4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766E8-819A-4D87-83D2-6F35FDD89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67669-5D32-4A83-A3AB-B7F530F98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498E9-05AB-4A3C-9FC7-37A36C13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16545-41C7-4F08-B326-79DF66E19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E8990-97F7-45E0-8A1F-83F4B5E9E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B54C-8830-4DD7-B795-8E6B91C4B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1600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0530A-7744-41AC-B855-7E2BAC85A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75164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50BBB-8060-487E-8CBB-C3AE64046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7F304-7502-4784-9F4B-20EBBA232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5C9D1-5707-48EB-8EC7-0E3B72E88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642F2-5977-42DD-8A4C-FC6DAA3B3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2211D-D73F-41C2-9AAC-3523FDDC7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F7325-8194-4966-B5C5-3B04D38EF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339BC-BE9D-4F43-93DA-7A77CF9B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037F9-7C5C-4F5A-8014-916618BEA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3E912-50D4-4595-8F0E-A1ABA7FD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9A83A-3189-4113-9479-E8120D84A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51353-7E34-48FB-96B5-4087E0AE2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FF0EB-175D-4637-86B0-FB5131FF4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FDE99-1B1C-4D14-9BD9-113ED5F63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B2BFF-B880-4A84-86C3-C6746799A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0D17F-8EE6-4D05-8102-4BE6689F0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0C3D4-A7B4-4E2F-8B5D-C68C982EC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22221-374A-46AE-A0B9-6DD73646B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AA990-D514-4875-8DA3-79BDF07A5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2852B-BB95-4691-A1FB-6725F0CA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7B16A-3ED5-499C-B769-6D7FE247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EA983-0547-4AA3-BC53-D21A3FD9B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0FE87-7357-47FF-8733-2694BE3EB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BC2A8-1245-4118-B6CE-8BCBF605A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58153-EF8B-41B2-97B6-2D5CFD93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3ACA1-3A9C-45F1-B60D-502DC716A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468A0-5B18-4DBF-9DD7-DDAC3F02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2A697-922B-4E44-B1A7-23E0EF9B6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F7FCF-70C7-4426-B4D2-0116BB4D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0FA7B-F882-45D3-8EF1-FE4A14339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F5C-9FB9-4AEC-B293-6F45B81A6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08FB9-915C-458D-8744-F628AC1A6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ECB7B-7E48-44B2-8AE4-ED4F77031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8F6F4-730E-4C1B-A0D8-76004E2EA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42F61-882D-436F-ACF1-EE7560EB0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586D6-52B1-410D-8C6C-C677532C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9E4DA-FD68-41EB-91E8-1CF621494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2EAD8-D8C5-4DCB-9996-2E855995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1637D-6A45-4FC6-9373-E0F7FC79F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82A05-10D2-4E3B-91E7-CACAF3E0A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F0C40-4D7C-4B96-953A-D33DCBCC5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AB5A0-9E63-4E5E-B923-ECC83F45F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DB0D8-41C8-46AA-8496-208CD717B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6EA19-DB0E-4ACE-ADA8-CFD272A14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5475D-77FB-4D6A-BEAF-AB54FC3C5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87E2C-3167-4240-B8EC-2A397837C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133F7-AAA7-4FC0-A223-BD6A91B3D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6E257-C02D-4174-B4C1-164C4192A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0938E-3F4A-4C77-8632-A46AFDB69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6C593-8ADC-4159-89F4-F13520B08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5E188-2CA2-4DAC-AF8B-332BA0392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C87E1-666C-4FD3-AA9E-5F1056230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114300</xdr:rowOff>
    </xdr:from>
    <xdr:ext cx="104775" cy="101600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8CB4C-8AE8-4469-9BEF-FD285AF25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B3F34-1E0A-4042-9FA6-1FDA2320D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8CB2C-0D96-40EB-9007-C377A4BE2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7883B-A1A6-432D-A751-DC4AA5A0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DA1D-CB6F-42AD-B4E9-785CAB662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1489E-748A-4BF4-94FF-E9297EB17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114300</xdr:rowOff>
    </xdr:from>
    <xdr:ext cx="104775" cy="101600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84D6B-359F-4028-B8E9-E35D6CF6F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1B130-978D-44CC-BC59-C3FF560A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114300</xdr:rowOff>
    </xdr:from>
    <xdr:ext cx="104775" cy="101600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4F01-0EA5-48D9-9D39-48849AFAF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278A0-FF6D-4CDA-AB58-DDA8DA76D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E8625-442B-43CE-9EF9-199212E8F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FC6FF-D370-4406-A7CB-D40E229E0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114300</xdr:rowOff>
    </xdr:from>
    <xdr:ext cx="104775" cy="101600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58B09-1FDB-4803-A6E2-83AB7091B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29D40-C471-4A7F-A816-E08EFE8A6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1A3C5-C483-460E-99F9-062BDF725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104E6-B0A2-4D9E-A285-78E777C90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114300</xdr:rowOff>
    </xdr:from>
    <xdr:ext cx="104775" cy="101600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C396B-23A0-4B8F-898A-F597F51BC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C66C6-809E-4437-B857-438B3767B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A7F90-EC6A-48D8-9C44-DCF8E4D9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34AB9-2C2A-4225-AA09-9FAA6C8E8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99B1-6C50-45AD-8D62-2C25090E7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52FF0-14FB-4BE5-AC83-8704D316E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AF5DA-B03C-4ED0-AA03-21273E45E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58C2D-E035-4984-9666-E03C2722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5F744-DA72-484A-9D7C-FFA76552E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CB7B3-A132-4A00-9D5D-C689A7736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C8CC3-EBC7-4BDB-AB06-7182D957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C69FC-2150-464C-A7C6-FFF0134BC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1453-5EF6-4CD5-8815-C23A3874C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D4B69-670D-43E7-96FE-39308625C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D5734-1460-444C-AFDB-6609DE1AE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310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C0C24-7C12-49E0-BB46-FE436281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F8D2-2B5B-466F-A25A-77981AE8A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51B0E-AB1F-4D78-B663-8686B6C35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22A64-4C6A-4ACD-BDFE-5A5E819DB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B7596-F01A-4BAF-8AB8-9CF0FFC7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16E46-79BA-4B11-9254-BAA79A2DE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46E47-89CD-40D2-92CC-AC2C07C4F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082DF-1FD1-4AC7-A939-A2660823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454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AA8A-7AA1-4C76-98AB-4A46597DA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6A29-B17A-4730-AB05-998F77699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025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C3931-6D3A-4BD3-8472-C8B705181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C1394-DDA5-4806-A7D6-61769B4AE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741DE-5B87-4FC1-BBDC-C623131C0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E923-5103-44E7-990E-A158B1F97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7B34C-DEE9-4794-9030-687C393C5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8AD5-F490-440E-8EC8-C546D56EA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5982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BB45F-56AF-4879-ADC0-414D9E0D1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4</xdr:row>
      <xdr:rowOff>114300</xdr:rowOff>
    </xdr:from>
    <xdr:ext cx="104775" cy="101600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55F8-B34C-4219-92E9-4C88BC2A1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16975" y="162306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F722E-ABED-4E4B-9F67-4134A81D0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CE9CC-DB84-4AE7-9F6C-5CBFEFD3A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83970-EA67-49E2-A611-AE941248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CAF8D-1AA3-45B9-93A4-9547999B5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BC93F-794F-49E3-9A2C-FEFDB5603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EA9E8-1124-466D-ADAC-A61238471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0D627-E5DF-4A10-B5B6-7C0FC194A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F97E6-6C8C-4CAA-B53F-C9EACF389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EDE06-F626-4A2E-8271-BE781CFC4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849BA-4345-49C9-B410-33D0F953F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CEF04-41B3-4DF8-97E6-FDA9DB290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6399-1671-4C46-AB93-DBD77F2F5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F047D-8570-4276-94BD-4AEFE6F99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E8EF6-DBA9-4856-8F92-FDA941FDD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A342A-638E-4DCF-8D05-2E01F21FE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B6090-54C9-4437-8F5E-9F8A67C39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B5D9C-52CE-470F-AA53-78C80BE3C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CDA15-7580-413F-9327-162972420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90993-D3A7-49FC-B34A-38177AE44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82FA3-3D81-43A2-992C-9E10F7985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76B2B-5906-46DE-8C90-7EE09FA80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C4C12-FB49-4851-9269-A521347AA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EE537-86C3-4620-9E9D-2D562D3D5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E951A-7938-4E1F-86D3-FF5FB67A3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675D1-C2F0-49E2-8AB6-9D7789A6A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ABEB3-2A2D-4ADE-88EA-D3050A409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62834-79F8-463A-BE3B-2FC88530F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DFD72-F0C5-4DFA-B51A-96D642E99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BE21F-B7A0-4937-97D6-F0EFE301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657F8-FD7C-4D8B-B133-6C381CAB9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A2693-5278-47CB-ADAE-2463DE5E6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753E1-B6E7-4E66-BDD4-1485C24C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DD8C5-E962-4C91-B8E4-870BCF2AB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7D237-3755-4B44-8167-C9875A74C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E98A4-30B1-4318-891B-D9B4AB56B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FE5CE-8BAB-4439-B519-8CA695B43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092A0-E763-406D-9483-34B945295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885FB-EA4B-4786-A00C-8DAA2BDD6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51DF8-CF7F-47F4-958D-D274EE689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3D19C-E92A-4D4A-8A53-D5F0C9AFC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54975-3FD8-482B-9718-B105873E3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BC610-7B10-4139-A454-D33AB329B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F96B2-4A3F-414E-9D1A-E3023E01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0389D-3A9B-4209-B7B1-4AA04EA33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8FC5-55EF-45FD-8C71-775808E54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98436-2C0D-464F-9322-981B2BDD3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CEF73-6ADF-4070-BB35-00D7E4382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4867-3247-4859-9444-6B010E726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E8F4E-0767-47A7-A2EC-829D32B6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DADCD-460D-4A84-8977-00E93F92C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1D713-BFF8-4999-9800-D21C4B923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9D9E8-DF71-48A6-B71D-6EEAAB145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DAE9A-5F98-4A19-97C0-471072620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53228-52AD-4889-8426-0B65AED23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FF0BB-B379-40CE-984C-DFD20597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AE844-EDB1-404A-86E6-09452E413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53505-940A-463F-9AD0-AF7EFBE0E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A75ED-8F7E-4FD3-9A63-AA18B9CB0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CA134-B43D-4E93-A1BD-947DB7B89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1D68B-DAE1-427B-A656-E3CFB984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E0C40-7256-412F-A56F-5C0802DCE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B7176-F422-4E49-A861-6DA52818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D84EF-348F-441E-84CD-3442CCE28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7E048-09C2-4B79-B84D-54C0147ED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91D93-FED4-4A8D-A808-FE9DBE4E4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35246-F0F5-4CFD-AA12-64611147F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E4057-FBC3-4118-8983-83885063D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13F30-E700-4CD5-8F15-DBA653133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1AB26-E4DC-4115-A162-73B9D2294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75A78-C23E-4555-AF1B-9EB80FE29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D27F3-9567-4265-B4AD-AD6F130B5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D2F04-D9DE-400A-B70F-7E076C8B3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E66AC-BAA6-4F6F-BF58-F06305D5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CD744-01A9-4074-87E5-82C24DAEE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4713A-04DD-4928-AB9D-696954538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FAC08-C5FB-4D5D-896D-B74593290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7F16E-0CBF-4385-A092-BF47293D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5C9B8-4F6C-4AFD-B621-B5741AE1C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A213E-486E-439B-9966-B55AB3697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4D821-D4C5-4099-9FBA-6356BF49C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E4611-A736-4657-B50B-C65A9A9C0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3AE5F-772E-42E1-BC89-EE1876884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19110-040A-49A3-9F91-4D1EAC501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1A156-8543-4A14-9C7F-FF554126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5D98-B95A-4C96-9683-5D37A0174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181C2-B52A-463B-A27C-C2972CA53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858F6-F9EF-4F1B-8B04-A3D5D2E75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A552C-67C4-40B6-8A4E-1C3C2F1FF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8C3B7-96B5-4DC7-820E-5941932A9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E6C5F-E31B-434C-9CDF-453DA5E1C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D810B-EA6A-4AC0-90F9-155C31326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5E979-51BE-483C-B4D5-9FB08FACD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C6585-25F0-4E2F-A2A8-92CF4B87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59C3F-BFB7-4329-854B-8B944870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9895-58A0-48C7-8210-4DD7CF60E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59751-5883-47E9-97E3-6803A43D0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3ADB8-094A-4B28-8F95-5A32E71DB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45CB9-EAB7-4EAA-96B3-90FFB4378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6DBF5-50CC-4152-8DDB-8C793D981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EB7E3-38D5-413E-86FC-C07BB43CD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E35B6-D3AA-41AD-B2E1-B90AB8C78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AA25B-6B71-4B8E-9F72-977EC6F30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04287-D80C-457A-A38E-3FAA4C240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931C-F525-4195-AF3D-FECC33AEE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1A757-8396-48D8-B3C6-06036F803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A82A2-9BFA-4D1D-A89E-2D97DE2C6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36E83-74F2-440F-890F-C952F811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DA507-C465-4DB9-82B8-535BA016A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431F-3064-4A7B-A64E-39948CEF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D5CCF-521D-420C-A8E1-BA825F89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0A3C2-2D21-4172-AF76-6E9CC28D3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1AB74-4B84-4A9A-B567-EB09A203D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0F974-53C6-436A-A8D5-840CEC3B7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EA923-B01F-4E60-A19C-4728A5774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E2328-BB44-48D3-BDE8-CD14FCF17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93743-B134-4965-99AD-7445EC56F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5FB87-D3C5-4996-AAED-F792E7005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49EEA-E1C5-4D7F-93DC-A4865380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0537B-B79E-4034-A576-775103ECF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C94B5-0BD3-435C-A6BD-21F23B38B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1BEDB-6E1E-49D0-88A0-8620212C1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E3917-0E45-4F61-BF44-E222AC4AA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F3D74-0FB8-4A06-BCAF-534202142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C4FE9-FDC6-4B6D-9CD9-E5C474FC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046C6-1623-49D0-82B5-B2E7D46A0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DF91-455F-458C-ABAE-C145F2D2C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C9574-23BC-434C-9BF0-111D72482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275DE-71EA-49E0-A843-C70F9DFCB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9DFB-BCC6-48C0-B4E8-6EF8EAB73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94670-040B-41E8-A263-113CD19E3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E9408-B97C-4AC9-A055-472AEFAB4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7B5A6-EB53-4741-BCF0-3301DA2A4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EF22A-8335-4B38-B7A4-67DA3F2D7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B95F2-1082-4F9E-9D65-4695A9648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224E-067B-4F6A-8F8F-FA8B32C73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12605-B3F8-4BF5-A025-FE7FF526D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D1ACC-9E06-4FF5-899C-4404CB43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3D836-717F-4000-954A-EEF780AAC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AF154-8E87-4041-90BC-40435EB0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0BA3C-988C-48A9-BFB0-D30C14E1D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1BF76-2E3E-4F9A-BA50-83E32D6EB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8162F-0AD8-4165-80D5-EB60A468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DDDF3-0F6D-4A88-9213-F6A55ADF5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7ACF-1757-4CDB-9B1C-91B249D3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6F14-1E42-4100-953F-A7EFA5517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F9062-7486-4EC4-AA2B-469F4CC87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46D2D-1052-402D-9BEA-C55BFE44F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E1BCB-6461-4BB5-8ECD-CB8AD9A40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11F9-85F6-42A4-8E9E-611A35EF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2697A-A23A-4C82-AF10-1074E08F9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81E61-2961-418F-8337-FB3DD2852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5BFE4-2A18-4230-8175-E3BAA33B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C7358-82B7-4DFC-99E5-74EE75BD7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8F654-0552-4B2C-9D90-022CE5D39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EBC7F-0561-4051-A9A9-524A8938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AA1AD-DE3C-4E83-818C-FEB7A6DE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3E9E7-6655-439E-ACD6-71C9CE038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13CA5-C2AC-48A2-9C78-F5716EC0D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8C315-942F-4E29-9504-8A3D6CE5C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23CFE-A507-4A44-AD2E-3E1238602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530AB-1D26-4D55-9674-50BE6FF4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1D883-A1DA-4B9B-9FAA-4AA5902A3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8C0FA-A399-44D5-BD1B-71602B06B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1D78E-C3E3-49CC-BAB7-2357F34D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A8B00-EEC3-44CA-AB25-EB71FC664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94FEC-6F7A-4761-8F77-FCAD274D5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994D7-E5F4-4F2E-A912-1D6286CD4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FDE9E-6522-4859-9BDF-E26EDD50E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567F2-0C02-4903-8A78-A90BF362A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E0C74-8924-4811-8D6B-AEF2A24EC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A66B8-001F-4C41-B7AC-B69D0F7E5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BCA75-E460-457F-BF77-8F9DFCB0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767F2-3CD4-4CF6-8715-D72DFF905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8507-C16D-4971-98E4-50914A9AD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DF591-3DE8-4D25-B57B-744E8D498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C72B1-BCC0-433A-84E3-094C1B9F1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28EFB-3624-425B-8206-4F4238969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013B6-AD4F-48ED-92BE-23E0B5EB5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40B6A-F1AF-4A1A-8025-DC13BAC04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B3E1C-9074-4C7E-8477-8EF98E39A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06163-325C-481D-8D0E-128A38FA3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181B0-6FF0-42CC-B47C-D9467A4C9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8A1C1-09EE-4A44-8465-02C46E20C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F4990-5327-466E-9F89-3CA17FA13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64433-59A5-42AD-B06E-FB4BE3957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D9D25-3CD6-4E21-9460-DDC54B902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7AB6F-5C86-4461-8000-F0EF5663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A8E06-2778-4CF8-ACC4-925AA3B2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1A35F-181A-46E4-83AB-86F3E46B2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609FD-67CF-487F-9C30-B0A9062C6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AFD17-B59A-4F3A-B79F-9F199CA38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3E202-0786-4909-89CD-7473E5162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A1E1-BC69-4246-854A-0583E4D4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57F5-E7F8-4D14-A7CE-1568C6C1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A0674-52C7-48D2-BAF6-98A3C85A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748EA-4BEC-4A3A-B1CB-12604B7CF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6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FAC7E-7676-4AF1-8860-EDE3E5C99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6158" y="147875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90FC7-5681-461E-8CF4-E8F5E648D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976FD-FD74-4D3D-8414-776F2221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28079-9A28-4DE0-A932-A87F2EF58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DAE5A-99EC-4507-8DC8-CA46EA9C9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3BB51-A3B2-4CCD-BDA3-96F24DCC3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414B0-1A08-4438-88F3-231A2E268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0960A-75C4-4D1D-A394-BB06C3760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85858-7781-4421-83F5-A09449C51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488E7-C314-4C77-9730-EE039E685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C7B25-D466-422B-9927-728519FDB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7DB38-2C4D-49BA-896D-3AD8CF38C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AC83C-0F74-46F1-A094-88CC4457A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FBE2F-4A7B-44D3-B394-F3605D785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807D3-7DFF-4F73-9031-8242FCA1D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45070-3FB5-4FB8-9771-063D5BAC2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92371-7E81-4BFF-9A8D-666E5255B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91790-C4C7-493E-86B6-3A0F04141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AEEA7-356F-44F8-B17C-9C726D7FD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674FE-67C4-4948-8F96-2AAAAD19F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7618A-A752-417E-B69D-A44BFA5C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CF058-3146-4163-AFF1-2D7D88EF8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3CD8D-66EE-4782-A629-CF27BE187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F7B67-6BF3-40F1-ABF1-84211C577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18EF8-D43C-402F-A7E3-16CFA19A8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2E299-9B28-453F-ADC2-B35AE61C2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923B2-0561-4F69-984D-DE15BF8D2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BA69F-BA13-4733-91ED-C82CDD621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27F33-9479-4C6D-8937-31F79E1D0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B00F-1553-4737-A377-5FD44EF7F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77C7B-14A4-455B-AF18-5ADFE5E0F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810B3-6AC4-4F48-843B-DDAC7F490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E0D2D-9760-4E51-B642-B72B350CF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385B1-53EA-47B3-93F1-6D7DBC9DD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4B42F-94EA-484B-A983-3B2999565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3B7A8-E021-43DD-AF0B-309216886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4CCAD-7B83-4750-A718-B7468B58A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7A6BF-ACA0-4FBF-9C6F-4536F50E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23BF3-8EDB-4A2D-B2D7-28F85ADFD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A4A65-879E-4708-BB5C-85140C9C0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C530D-530B-4643-B962-6C2F1F16B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C3B9E-366A-4568-B2A5-869406670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8E728-ECBA-431E-87F6-4B989E928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6B87E-99DB-4010-98AA-F471F7A21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4A2C2-45DA-48DA-ADC8-5538E97CE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6EE97-5EB0-48E1-A83C-4E088B89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C790D-93C2-4D3D-BA58-373F6467C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92D5-284F-4851-84E1-A62EA20AC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B2A52-F018-46EE-8D3C-653185D18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5686A-8D90-4D44-B2C4-DEC88E81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72306-FD4E-4D99-9719-72A09FDA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D7132-C104-44CC-BD09-AA3902555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D7AA4-22CC-487D-B062-50B4DE7C0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10CA5-DDEC-49FF-AB52-ECC2FFBA6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9AB37-22CC-40F0-B945-465689428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7A088-B9D4-4358-ADAA-B20AA7310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BA9B7-7C59-4299-B1D9-D2902346C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525BB-77E9-44BF-9C2F-5DFB922D4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8B649-349A-4ABC-97B5-AFDE6CE59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2650E-6D3B-4C88-90BA-DBBE350E7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D538-07B6-4685-B1D6-8F21CAD5C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DF27D-96D7-431E-91DA-62D1AB7D6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015C0-E78D-4381-8CB2-F4A10727A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4BBCD-6447-4E74-B725-474730700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0A47C-12DF-4025-BDB8-560AF0A53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5AC5A-EA4D-4514-9E53-14A437491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43CF2-FF10-4D57-8A3A-F6B3563C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247C8-27BD-46B4-834B-CAD895CC8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B9D76-C3E2-4F94-94B6-A5A8B4670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1BC93-18C0-4B0A-AF93-5BFF25400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E3339-F04C-4204-9A68-36701AAE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D321E-D19C-43FE-9704-1CE644979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18D30-9B2B-4A07-97D9-E8D08EBF7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3E1F4-31C7-493C-B632-EB42EE9F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D398A-1571-4C61-B198-62A43754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7A047-A98F-4317-A083-8E3D302E6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AF7B5-C459-4EFD-A472-360B52D27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E56AF-905E-452D-88C9-5A2B6612B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88D4C-2278-461E-905D-4E788E9D6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4B9EE-B94C-4EB0-900D-3B2DA7DD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94DA4-90AF-421B-98D6-46DBD23E1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FC98D-8A5D-4B0A-B884-43F164EC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2916-97AD-41CE-B4D7-ADDF2F326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39065-2569-4B06-B307-6FBC046A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AE270-CD3B-4CA8-A204-468782568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BE5D8-D031-4157-AC6E-6405EE722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1B281-4AEF-4E48-A5C5-507A9BCFA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16D2-7B3C-4461-BBE3-BED7BB896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47A91-8969-4CEC-B9C0-6874F3596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2AFC6-005B-4B42-AB05-F1D076815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7AB02-B931-429B-B951-70F0FDEE6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5EFF8-3294-45DE-9BEE-C43790C16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16385-F234-41DD-BDA0-BA5280075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48FF4-B363-4246-B877-2962B0BE2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0A8B3-1F72-48F9-A382-6451DE57A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071D-4C5C-4B1C-8807-9C7C295FF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792D4-D477-4CB9-9A44-3DF6F903E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C0316-974A-4519-AE49-8B7A4B866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65EE5-5515-48B2-ABF9-A8DC125EF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C002C-AE47-40DD-8679-88C6CC8C4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CF317-6368-4C74-BF0C-D079AB24C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DA3D-8036-4474-AB89-0725A6939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09918-4E12-45D4-B0F4-F062D12D3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4499-5F55-42DA-B725-CF612D37E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70191-796E-4CB7-82FC-3F5D791F7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253E6-D0C8-4FD9-B10D-4D0B35EC1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4A357-74C7-4EBD-985F-064F40104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2BFB6-1C02-4313-8538-3D418009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4737B-5202-491A-9142-2F78ACFB8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A9BFE-43A0-4CB4-BD7E-06830CD21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D0E06-A7BB-41AA-86DD-6C96FBCCC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BA92C-1E46-4F3D-9CCC-9C28E4225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6F733-B9FA-4C46-BB79-36A763FDC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55009-D2A3-4AAA-B875-A26ACA488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9CDE2-6B23-4294-9382-1F7BCE738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5534A-FA81-46F6-9A69-946D66AC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3D839-D22E-403E-9B8E-53008EE09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F3EB4-2CDB-4524-8D79-9E7D21F0E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1A8-9B65-4234-9B45-8D14CED3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ABAF-A00A-46AF-B410-A13E5E8A8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50CD1-B708-41A5-B52D-169635A4E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2D645-604D-4DE3-BDA0-0288DE92C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B412F-D545-49CE-8FE6-DF0685B2E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DF3DC-25D6-4129-A86A-61698C8F5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BC0A4-C046-43B0-8298-A6B7189A0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1050F-2CDB-42D5-B5C0-AB25E3D8E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97D26-468C-49AC-8C74-5A22B4A40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580A9-F442-4A8F-AB56-7A6E89817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4744D-64A3-4C64-8A72-E61A40C8A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C61EE-670B-483F-97CE-7EA57514B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DB076-FF33-40E2-9D85-EF3B0372B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E9CFD-D16C-4AEB-96A5-1D24881A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4B4F4-2560-42C2-9A87-5FFC3EF24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0DE27-07F5-4EBB-B0E9-FC4EBFE4B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EA4E-D172-4E73-84B2-0C5130C00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82CD1-9E23-4AAB-BB1D-59CB816A1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2B88-E2BB-4F0F-80C2-CB5BBEE48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8C861-FB98-4D91-AED7-1C9BB5028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171AB-F1A2-4B5E-A7BC-FC860D991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59E41-7B66-443B-8667-D10B67345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A249A-2768-4703-99BE-7D7065C3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4A587-BE58-4F76-A779-B70535A56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23B7B-B9EA-4900-9C62-934B4DFB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DD9E2-E069-4076-8EF5-C3017515C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2CAF4-05A6-41B4-B124-EE1CEA21F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F4A47-6A19-461F-BC22-4438D06C4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E8DF9-B22F-4CB5-8CC7-64B99FBA0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381C6-BE3E-49E6-9FBC-58084D7AD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106D4-11A1-4090-814C-2A1225B69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BB82E-9860-4549-9E08-67F4185B0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95D93-A330-4BDF-B55C-B1B8C2F43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9A30B-272F-43EB-AE2A-FD4320100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AE62C-B52D-45BB-8BF8-9D42B5B07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5B674-63AF-4829-A29D-9570F8C39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8C844-C737-4413-9D6F-8492E7FA4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50BD8-B42F-4FE9-AA98-55F8FA8D5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6BED8-7555-403A-80DF-6F52AD2B3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05FE4-9A95-4F9F-BB7F-A0CB2BB01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B568A-3921-4AD5-A4C2-349F72A6D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7AE48-1875-4F59-958D-02E9698EF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A0C28-308F-4E42-818A-C2E8AC85B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27D4D-3E73-49E4-9AC0-035F629AE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3BF10-DB2C-407A-BF86-26B9D7D0B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64259-9750-4327-BE6F-54314E715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4CE87-6017-49D3-8063-23775BF32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89395-E26E-4A83-B948-FB5C3F431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BC5EC-A589-417F-A454-86AD24582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93277-4C80-472E-AC1E-3F8584DC0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E56BD-57C8-4382-A1A7-208A2C54C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9416B-446C-4AF2-B01F-AA6504262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2DE27-D963-4BBC-B6FE-9B7D11CE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47BE7-32CF-4139-83AF-6E4591EDB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4BCA0-583A-4473-884B-17B21D230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66121-C46B-4D06-A98C-D06A2A7B1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7A1AC-91AC-4794-BCDA-295B319E1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00B76-736F-42ED-9C4D-D25C33E32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6E557-8D36-4508-BF68-54DDCD465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383AC-C4FE-4C87-A51D-9D30F81C9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17019-0258-4516-81F2-D8FF27C0D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CF58-E71F-46FA-A7B6-7588F08BD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03DDD-99BA-4102-BAB8-31668B369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D5263-793C-4ED8-8C13-A15CCB1ED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073F3-8BC3-4383-98CF-0986A95A4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292FE-8826-4018-8235-92FED7EAC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A8B74-0C6A-4752-905B-A392391AE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7B489-0C38-45D5-ADE2-B53598A33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6F3DB-1DF7-4408-89E1-F7EDB82BD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DB512-3E8F-4F48-BED4-4E8B66529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FD56-06EA-4424-9088-9390DCADC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BF67A-C6C5-48DA-B43F-DBF02828C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2E268-827E-4D4A-B413-F80F76BBB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258AB-F893-4DCC-A19E-EAE83AF3D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5B956-D136-4EF7-B86F-7488D1BB2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0A24B-68F8-4B23-BD76-CDD2329FA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509AF-3C7F-492B-BE25-2BF370EB2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5C43F-DFCF-41FE-BE4E-CF4E1CD1A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06096-725C-4763-BB9E-629A9F2DA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780C3-E335-4C3C-9ABD-03EB78D12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3E91A-840E-4E74-99D6-0C80EE369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E0BD2-DECD-44C4-901F-306196E0C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8AA08-BFAA-46A9-906A-F1E6C88A4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B3BCB-0CED-4C32-B56D-94159353D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C7FAF-3380-4BD1-B379-AD6E86E9B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5E973-1699-4A67-B8DF-DED872514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34CD-FEF5-4A38-98E3-6A9C8DD2A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16D99-B934-401E-8EFC-96D96DA10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05F78-1925-4479-9AC4-A9B3F5BF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8E4B8-872E-4C3D-BDD8-091580D47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F6118-68EF-40F7-83B1-CF264255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539E6-2C2C-4CC4-ADD1-A67FC1BE0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98081-7505-45BD-A408-86EBEA52C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3E727-810A-45F8-B11C-D84EA2E54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FAA02-D8AE-44A4-ACF0-7FA57FAF0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AEBB1-0CF6-49BE-82EA-31A21156D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7D9A4-9462-4FAC-9831-52958662A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03A37-57C9-4F32-8F19-64E0C05B3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58EF5-6DAE-4B54-A39A-E15E92D4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16816-55D9-4391-9E06-C892EDD8E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305BF-4CDB-4AE2-AC2E-15E76E402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EEB9C-F0B9-4FD8-A674-07A383092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E387A-DA53-4A02-9004-6AF6EC243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03F86-14C4-43FA-9029-231339A49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1425-9A5C-458C-B93D-366C16FF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0EA8D-7A2F-4F7B-8273-A3965A435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475EF-9795-444B-958C-B5EE3C5E3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02EAB-21B6-4AD2-B6EE-1ABEAA78F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CDE9A-F4CF-4513-A7A6-360A57B08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D55F3-912C-4D65-81DA-711B03F4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37241-E308-499C-983E-1215EA013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B8CD1-E2FF-4130-9D82-31A31EBB5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0293F-B34A-47DC-BC2A-4EDF4C853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6FFEE-6F93-4AA2-9CC7-DE280777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1CCC9-7064-411B-B51F-83E92F928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E4889-4131-461E-8C2F-9A80632F3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462D6-5533-4DCF-960F-06406217A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D9780-0C14-41B9-81B3-4E406A09C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414B4-5E33-4C2D-8F0A-71889B1BA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24FEE-6284-46AE-81F7-8281C5496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9DA13-80F3-4B83-AC68-EF7FA4ED7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1F89F-CF1F-4E93-880D-7157B02CB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D230C-1500-45A0-A540-BB884A64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C9FA0-F32E-42A8-B039-B1495E5A9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989D-886C-4DDB-9637-A4901C298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BE4E4-412A-4226-B04E-4EF787F10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762DC-547F-488C-B24E-B1CBC9F6F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B3BDF-D15A-4278-BC17-AF4CA17F0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03C78-E25E-44B2-B11C-9D3475361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01161-6D51-4454-94B0-1A1523F42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B4418-CE1E-4061-B7A5-AF75EB1D9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0B2BE-19B9-46AA-824F-B1D6E777B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84CD1-85B7-48EF-A76C-DEE5958DB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7F60C-8D2D-4760-8349-0BF9F0B83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DDFD3-9CBF-48A7-9DEF-B3035714F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21A81-9F7A-4F2C-9B79-27B5ECF14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CB0F9-380A-4A56-AE00-5A7B534E0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B7DF5-D104-4D7C-85C9-DA37DC18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CAA39-8D41-47A6-B3C6-EF9ABDDE1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E5AD6-5ED8-4619-94B0-9B83E0B1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4C659-526A-4656-A38B-0FF2232EE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6E4C1-1AFF-4CDB-B691-9BA0C41AC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0BA04-879C-4082-BBDB-36003329F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AB5B8-55FC-438C-940D-E8AF43903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7FFD1-226A-48C5-B489-3B84AA85F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D8BE3-3507-40EF-A796-370E436ED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2838A-A72A-4F1A-AEC5-5A13BEB4E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D0722-605E-4AB0-8FBB-145584470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64181-4617-4C0C-AE78-F33F3EF8E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D14F9-4535-4ECC-876A-31CB9A869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30CCC-12C3-4EB9-AFB1-2D1657466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4684-3767-47C7-A140-8D86B940A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4B617-1E24-434D-816E-53B2A361C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E6E81-C345-4AB3-B77F-B8BF81451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6EAD2-E9E5-43FC-8C3D-430B0CF8E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87B1B-A0FB-4B9D-A6F3-CE80051C3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E0C4-DE3C-477F-9589-7CBEE95CA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9618F-8B6F-4E0E-AFB6-64A7161B8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E3F58-881C-4739-8F13-BC227E941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D4B94-CE7A-45D4-8656-6CA3B64C8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2EB21-255C-46DA-880E-11686AC91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DDB2E-AA26-4CCF-A0E4-309A256BF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BFD84-BBEE-4C8C-8F7D-DAE0D2DB8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AF715-5282-4B48-BCAE-9F56370D6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46C40-A5C0-4754-AACF-A3BC464FE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41704-E164-4027-A0DE-4D4186DA4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679F1-AC25-4349-BAAF-2E1C356C2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0E875-31DC-42CA-8621-00EAEDD63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0A4DA-4AE7-4850-9AC7-8223C485A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F4B3C-9824-4626-BDB8-DE11C730B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28C8A-F1A1-43EC-9BC3-7A20F4F88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67092-B807-4713-BA41-A13377EE7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B9763-E925-4D74-84BA-692B2163E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F61DC-A1DC-4026-8BED-FA329915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05956-E6B7-4A2D-8904-398566721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C420C-3DE9-4D7F-93AC-36BFCA450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9E44A-4B97-4584-A07E-4CCBB0E2D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F5C37-FEB8-4AD8-8285-E237470DC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044D9-89CC-42E5-AE2B-B42C3E6C1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EE9B8-34F9-4B7B-9989-18E2E5B51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CCEF6-1B8F-4915-A7E2-B9899E06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BD9FB-247F-4AA8-8B8F-13A222113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C2748-7FBE-420F-BC2D-72419E534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65B12-CFB1-4E27-BD47-A3B638037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132C1-0E61-4E48-AFBF-9F6D607DD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A7CAB-4009-4DF6-A8C7-79C91BD0C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66940-8E14-4CC1-8BAA-80572C199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53AC2-0512-40EE-8209-17F9290CD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3C83A-7C99-4278-AFF3-C43C92A99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94C67-04AD-41D0-B03E-27D4B5013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FC789-B7F3-4D1A-97E5-2535DA441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BD064-FAF2-4907-9D19-F824A2EBE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BBDAB-773E-4E7F-9EFF-1A3ADF50B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B7068-7274-4117-A0FE-6CD8483A8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6266A-A73A-4DA2-AE53-CEC01E78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83016-2EE4-4473-8B79-F6DEC2258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6E1A5-D5CE-464D-873B-8564299C1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042DB-D8E0-49C2-A914-1841AB320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E9D9D-2710-4B61-8ED6-0BA7169D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6C9EB-3047-493E-8C98-35A02D14B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C6204-2011-4F00-B34C-67C62A888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49C07-C1D9-417C-AE3E-CD9F09269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CAA6A-9234-45CA-AF5B-0D674C550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1B27A-DFAF-49C9-B3B5-1C8C3F4B2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F09E8-E924-470C-A9FF-A5151F2EB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DE5B5-DB08-4D77-8DE6-8EEA2E24E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44D5D-394B-4945-9A13-E5008B5FE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8469-36A2-4C12-A0C2-E652F27F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3F2B7-DDA3-4CF7-B2E1-22634B447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0A449-E704-43CD-B344-1E4B0FB13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35D60-7000-42C7-BD21-4182B6CF9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4A783-AF1B-40B8-B029-87803F818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AFDFA-E1A1-47D1-8B8A-81F426C13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1CEC3-D62C-4BCF-A635-74A74D643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8B2B5-9709-443F-8227-4556F946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416B2-3673-417A-B032-08438407B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CA900-D7E2-4F4D-A33A-46C10AA1F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957DD-11EC-4208-A529-EF72ADD6C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93AE3-E9B4-4274-9135-30EBEC404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1B4D3-CE55-46B7-BBBA-1797A5AF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14D45-9AEC-453A-9B6A-A9B5814D7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77AAE-494D-4CC6-8619-DA02F9D7B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74B57-22A6-48A1-ACDE-4FA26E1BC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F54DF-8638-4CD7-8586-47287D0AA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941A8-59D1-4111-A835-227BD88E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D0863-B5CB-4477-A211-D51DEF28F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81DCB-C595-4A5A-BBCD-79B467DBE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4CF61-7E96-487B-80B3-60716E12E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0840E-EFE7-42B0-8B4A-9FBC321EB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FA235-E1DF-434D-9E48-F5552ECC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7A680-4980-4F9F-B232-7F8C96CBD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BDB9B-4049-46B6-A524-8B23F14C6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1C47F-BE1F-44D1-BEE0-DB3C28014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19044-74B9-4FA6-9CA2-C682059FE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4CB71-0994-44B3-88D3-06377E9C0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A6417-514B-4346-B122-9677AE1BC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74731-D0D9-4754-91B7-083596F7F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003C9-2CFD-49E0-A9C5-287EBD806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37D62-745D-4070-A620-EE9380410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7D6A7-9820-4EFA-BDFC-E0F83C69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33EE7-971F-45FA-8DB4-295630B07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1DF44-63BE-4A8F-9E89-C6799F8BA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BD4BE-B0FF-4A7C-9FD5-1D856D9C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982DC-95CC-4246-98CB-BAFA3E9B6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684F8-9D1D-44BA-B523-7E4AE4240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40B8B-0235-485E-81D7-554DF6E34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72C17-0EFA-43D1-A435-9F2924D1C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E03FD-E6FB-4779-958B-C8ECDC39C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ACB2F-60A5-4483-9A76-F13E2FF04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8EABC-CECC-4295-B3A6-FC3E4DAA2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1F878-C5F1-4B9D-ACB5-A6CA79F46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181CD-CA10-43FA-867B-261281764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E22FE-EDBA-422E-803C-EEFA4744E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9ECDD-0815-4CE7-8908-4BF7A30B0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7EE8E-272C-4152-8198-C7CA2D172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E087F-BA78-4280-A82C-8E63E3DD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687BC-44CE-4F1F-AB57-3037B08A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277F-5223-46DA-87C7-1DD82D8B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24298-F836-47FF-9160-0D2D21085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DFE40-4F87-4D9B-BA56-C14B7928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266AB-A2F6-49E2-B46F-9B62DD895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2AB2E-F12B-4001-B9D9-E6FFC7FF1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EE575-3C5D-4658-B88B-6FA4FD15C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8C7B7-D362-4ED4-909C-3EBC27A4C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3D9FD-5D06-4345-BA2F-A8ECB66AA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E42F9-7FBE-4B49-9D74-96C7CCCC3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69347-7B7F-420A-84C2-9664251ED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FEDFB-2AD7-4C1D-AB73-C6F6955E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331D6-C890-4654-AACD-17BC88C1A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EC9A-4605-4A14-BC1E-E32CF244A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B253-54A0-4ED6-A40C-608FF929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BB399-B509-4C14-AFA6-E658F8449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92B0A-98A0-45A9-BB96-BAE518E88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20EE7-46C6-44BF-8BE4-20D062F38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23E35-624C-47F2-A26A-EC38FD64B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7F83D-E155-406B-AC84-2525F71E7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05880-8B7E-4BEF-812B-D67D6E0CF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82CF9-9C47-4344-A22F-9354C671A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0088-E188-4369-A208-A0F0FFFAC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B58D0-4046-4FB4-8063-CA62A30C5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00E60-ADA9-42DD-9C9F-5FC455738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22A89-B0AF-4C72-A1CD-E9FC0AEAB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95712-4AF2-4B83-B2C0-A3857FEA8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28B22-3B24-44B0-9F13-B84991FC0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34275-3FB5-43CC-B1F8-FD9D25BD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3986E-DE56-4FF9-B1C0-EEFB277AF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3DFBC-24B0-40CF-9405-1C82E9CC6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E6AFC-0152-4AEE-8AB9-8C74BE786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7AE05-93D2-4FEA-BE90-5824D274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2D40F-A9A3-4A67-84F2-B1DD8A257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EBFA3-606D-4E46-B9F4-24EEC3066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0DC50-84FF-4A29-8B96-D853B74F1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3624D-90D5-4246-8497-81BEBA04C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3B7ED-602C-4DE7-A279-48DECB919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76CC9-6C1A-4579-9098-5A7FD6728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50EEB-3D4E-4277-AF00-B52D61297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8E2A-3C81-45DC-93F7-494DB6BC1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D11DF-3B54-4A0B-8ED5-C8413EB95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73728-C403-4C9C-A474-89AB2DBCB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F18D6-733B-43B3-A2E3-E8877762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A8D3-D03A-4592-AABA-550ECBEF3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21321-EABE-4A44-90A6-340C2E53C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DFF12-0B43-40C3-B656-217CFE69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D4C30-D0DA-4B60-B21F-ED846258C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4AD1B-C77E-45E2-B552-72A50B8EA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16A2D-0548-499E-BD67-B0CECFCDB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9BA21-79A4-436A-A5CB-FFDBDEA47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34E53-FDAA-4BA2-B8BD-4AE384F43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B6E6B-0B6F-47E5-BD7B-8A0AB9984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C0E9F-2765-400A-B5DE-2385F1177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61383-B890-44A0-B329-FA95122FD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E217B-1ED1-48B0-8AC9-CC5B4195C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7D67B-CDF1-4824-B76B-AEDAE2999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95261-0613-4B9C-8451-652F48D7D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1DC49-4C48-4C2E-A0AC-B672248BD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71E31-04B0-40E7-95DE-5C60CB1C4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F7E6A-CA38-455F-B3FA-41F36428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46BF1-34F8-49DB-918F-EDF900C4F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F2F77-1B0F-4D90-928F-70C5C74A7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74CC1-FAD7-4C53-8510-C0717BAFB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328F6-EBF3-49C6-A3ED-0786F4D21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4B684-4B38-4894-A1E7-04DD02F43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F3A38-C458-473D-ADEA-068AFE7D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4BB3-3E87-485C-94BA-F139C2EB4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A8A64-2DAC-4CE1-ACF1-B1D33E44F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64889-D890-4EDB-B407-EB0E61F10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46F0E-F4BB-4E1E-8373-78EF0F1A7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5FE44-DFD5-4DDE-9FAF-B635AF636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34044-9CA3-46EC-B426-ED0B783FD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C6841-E2FC-4CDF-AC59-4A0D01B55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1C201-101C-41F9-87AB-1E427923D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30F54-6EC5-4D04-9C42-68ECA998C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ABD1D-B2D2-4653-AC87-F47D067EF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FA39-EB70-4932-8961-C305F9286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7F850-82B5-445C-A5E3-6DC6624C4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90B6D-8694-469A-8029-1DB0F5ED2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4623C-C2A1-4266-8714-9336FE90F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36AC7-8925-45F7-BB76-6DA897B16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08DB4-0BFA-4AE7-8B69-8F714BD6B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46127-6D66-4AC9-964C-8392DAFC0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B579D-29A6-4D00-B64C-3B442770F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BF99D-E7FA-41E5-B172-40BCCCBE8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A416A-DA9F-4878-95CD-BCEA8725E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3E24B-32DA-4791-B5F7-4D8BF389C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EB260-2D64-42A1-A65E-2F1DF5BCB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372A5-DC11-4BA5-BB7F-43ACCA52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1B4AC-0186-4A34-A9A1-2E70605C1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AD22B-619B-4DB5-A874-BF7130E5C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CE9B-3F55-49C0-B4A2-AFA0C8FFC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DF410-9F2B-48CB-BEF9-22324992C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CBB29-1D97-4898-A4CF-CD6CFF53D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D56CA-07B1-41E2-BAFD-3AA19D26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E93E2-8264-40F9-808E-FD816948F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2CD81-3049-40E4-94C0-58AB7B5F7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28945-0C0F-4C76-9321-0A68A5767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AAF45-D86E-4EE7-BD33-0A91A41B1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FD5E3-EA03-43CC-BF2F-EB919B59B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730A2-E610-4EC8-979F-576870C9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CF744-3FA1-477D-85E7-DEAE6BF5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6B386-3EF3-4562-8A2B-C9EE54B59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FB489-02C6-4EC5-9127-C6E584732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9A57D-62C1-49E7-9FBF-6EFE33E0A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232D-510F-4BAF-A88C-D3ED19CF9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048EB-9148-4F6A-BA62-6FFA9E98E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5BD71-9F3D-42C9-93C7-E9517936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EBCE1-1FFD-43FB-A7FE-CEA8D72D6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3BA8B-0558-4E51-86EF-AB20009A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80C11-5572-4A66-8910-44804EE39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22566-BD26-497F-9AC7-C81E2209B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60C77-5036-4988-9E09-FE5D10707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27D2B-8B28-4B30-B6BE-D8D519201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85D61-0033-4A71-BBD2-67603486C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6872F-4ADA-46FA-8C49-59797C5E2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310ED-42D6-44BE-ACEE-3D2BBC1DF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D11EC-DAAE-4236-B715-EA094D91B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FA315-7682-4172-BEA7-3EAEA6C95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6BF5-B18B-42F6-80E4-0E7BD3B8A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0E3AE-A3AB-438B-8365-2D2F4CAC9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11C49-D1C8-48AD-85FF-9E9A9ADE8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690EE-CA3D-435F-A7A9-2BF82C21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5C5F9-8492-47FD-9FF6-4389CBB0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50FBB-BD9C-4953-90AC-979B20F1F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B9C9-D2E6-4052-AA93-D86672680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04B93-A1AA-427F-97CC-0E185CF96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EFC8-5EC1-4757-95E4-6EFA3F3B9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9B1BB-3C7A-4B5F-A64E-012E35CA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1823B-2761-4E55-8231-067E59E45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F70B-7922-48E7-9A5C-5963041C7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604D4-19BD-44BC-AD84-08192F2F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4ACE1-5D3E-4DD1-9029-55ACF1F1B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970F3-4F75-47F0-801E-50EAFCC2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E971D-3B81-4BE3-A6BE-23C9E4B4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37037-15B7-41F7-A1C3-ED8FCC8FA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1186-CD9F-4A2B-A765-10227A358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7DE54-663E-465F-9612-054BE03FA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89F6A-F5CC-45E9-8A6C-37765F635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F8F20-D170-4EAB-AFDC-3202E01AF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56561-3697-4884-9B5D-ED5A53F65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BC5DC-A0B5-48FA-B4E2-D002C05FF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3CA33-9182-4F00-A885-7D1005D8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2755-07DA-45F4-AF4F-B04089892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DFDD3-5E83-43A4-977D-2AFEA7145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89F25-46F9-424B-8B2D-8AC35AED1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E0CDD-0F5C-4911-9416-42D90E39E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D5B7B-DCE3-4011-9350-143C4F242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1CD18-000B-4BE9-BD9A-C56829EE5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BF18C-FE4A-40B7-A3CD-FEBD6F23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614C6-F450-48B3-B059-57238E26A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BF078-425D-4679-8599-B9826EF5D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76792-0D6A-4AE3-ACB9-B52A53D37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3C032-77D1-4151-A647-A10AA97D3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BB8BD-A729-497F-BC89-FE15BAA68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C7F41-897C-4C39-B487-479907DB3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7946E-51D6-4EE6-B3A2-F39B5DAE9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B3DD7-9F76-42C6-9AC7-E658295D7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2FDE0-B5DF-4EAD-94B6-79C5FACF6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FC54E-56A9-4D43-BD5F-4CE2D4F18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7292A-4714-4E79-B6B2-A88898EED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D37DD-3E69-4552-8174-94A557B1C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33C1C-C152-4D38-BD38-1DC482FAE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0AF87-A057-490A-A5DB-C9FA1980F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F85CF-5C00-45B9-AFDC-FAC526F5D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A1350-54D7-4D43-AD6E-B4FF9B3A9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53B37-7547-4FDB-86A7-EB8A6999F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B0FBC-FF28-4E20-85BA-B659166ED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3FD9A-04D9-4EEC-960C-7DDC6693A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DCB6-0B30-4A36-A8CB-D041E1069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D4AE7-DBC7-4DBE-A3E3-A7A40DDB9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4D608-58A2-4682-9C9A-EB149E3AE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6BAD-1D81-4FBE-B57A-2F9208DB0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CFBD1-2800-48B1-A66A-754B99124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0B0AB-6B18-4140-8C41-EBA0CBCA6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00DD-9D06-48A5-BC65-2F0D9122F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394F-ABA9-4C3D-8025-3A69F91C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BBB6F-9C6A-4DCF-852F-F210D566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1B793-67E2-4EA5-8DEA-1F45AA21E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B57FC-C987-4F46-BCD5-DCEE734EF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AE5A0-BA4D-4286-925F-A56D39842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0D37D-F23E-4D5E-AE4D-9ABF2AE5A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8AF39-DBAE-4705-BE20-B7EEDF3C6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3073B-5C7C-47A8-95D2-E181178E2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2E1D9-3F3B-401D-B1DC-043B16266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30660-8343-4E9C-916B-1C4DE573A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B1C7F-3409-4102-A826-A3FC02A3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008B5-3A13-448B-A3C8-1E8A0F71C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1B5B3-493F-4620-88B2-DF9D57502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347DB-DA63-4CE7-982F-36BBBB8FD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DBEBE-6D4E-4367-AB7B-DCFDDB6DF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D6D01-F3EF-4FB8-A8A0-C0D0A6AF5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FA75E-5272-4928-A702-9F0AA8638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AC86B-4B76-4F48-BAB9-68D248BE3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94335-7C44-49AE-B3D8-4235CE9E8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53D9E-6708-42C7-B645-4CE037803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B3E7E-DFB0-4BA5-93E1-ABCC88A31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A7D35-A052-46BA-8EBE-D3132D320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4AC8-CAA5-44F2-86AD-8DE0A41C2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7244D-D7E1-430A-A1D7-19B8101BD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3E0ED-EBDC-41A4-AD5F-75208B16E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3E455-B8D9-4240-83B3-880AA82F0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3CEA1-5C4A-49C5-97FD-139D98F66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FE7D5-8ACB-4937-9243-2516CDE0F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7E975-8DB8-4B16-BAB3-C19CD7F85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3643D-B6CC-4A1A-B528-FBB392039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D1066-2E94-456A-9D60-F1D17695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B29DF-1F3A-4539-B6BE-0CC457D5C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1CAEE-A955-4FCF-AD4B-A8F4061E9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642E2-9B91-48FC-92B6-4AF35C510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9B310-23BD-4900-B247-3EAFCC30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D72A-6236-4282-B141-55AC6A008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22AA5-8679-4BC1-9DC3-829351C0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6E632-D3F3-4312-B1A8-9D67AECFF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A6CA5-F429-4FAD-8FF0-D0F14688F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49FB2-A23A-4B38-ACC3-2168E8C2F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46C9B-7BD6-4FFF-BDF8-37732EBD4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88DD3-6E59-4938-BA5C-FC4F3AA1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23F3-FBF5-4B53-9D4D-757E5D96C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9EDB8-007B-4A0F-B13A-A9CD55E98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2962B-124A-410A-9F66-FDAFCA9D2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1F2F7-8B34-4836-8436-E4D1F641A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A916C-9E70-4895-B7DC-552C1A116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BC55B-5A7E-4BD8-B090-63A2A0904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AF666-5974-4110-8CF1-5C273E49B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09743-82DC-461C-800B-8825025F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CA1C9-EDF6-4A26-ABB6-6D88FDDB3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08F1A-9143-4B01-B06F-2B20F2E28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F2C77-A3CC-4B72-B6A9-147054FFA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646C-D78B-4CAD-B7BA-C794173F0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4901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3C0F9-C7B5-4365-9E3F-A2C6A635E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72F73-5699-4E85-B2E1-A3015A9C3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22370-1917-4676-84A1-D65B7BA9F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1ED06-DEC8-4978-87B6-8AC358066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92A26-3BE1-4868-A436-4B216A796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8CF41-D5C3-42F4-B5BE-FCA4B79C2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23DBF-2A11-4CD3-A6A5-2E7695755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40F49-9A0D-4DF3-B055-F8296518D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F4645-ADC4-4652-9F4E-16E6D0701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7A7A5-3C77-4D5B-A3E7-BB8457AB7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84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BDA3F-D1CC-4FB0-97B4-D12BB12D7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49297-248B-44E2-BAC2-09C4118AC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BA307-07A2-48F2-A69B-06922AB5F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A0004-F786-49A4-8687-E049A5403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E3945-DC4B-4FE3-B27E-3E674F801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32F8E-F310-4571-A723-6243CFC7B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8563-7AE4-4C0D-9E60-B83D186BF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DB522-50F1-4460-8737-CEC872317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1EE5B-CCE4-447E-B4BD-3C1C50213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2A021-750F-4AE1-B370-ACF039B26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CCE53-02C0-46B7-B0A2-5B89C23D3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EB3FB-EF15-44EB-AF55-CAB3FE49F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ECF3F-D21B-4E1C-9991-0AF7070E8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7CC6-09A7-4914-B77E-0AF0924BB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EC362-4B41-4E05-A111-AAC06A5D1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F15AD-B7F8-4589-A20E-1F8D15C82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9581D-2677-4DA3-89D8-CFB52BC6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9727-4207-42B7-9284-B08F1BE77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22D6F-03E6-43A9-A7EE-38F191F66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94191-E407-4296-AB3B-0C4D3684B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6174F-14F0-4C5E-AA5F-0301831F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C33C2-E4AD-46F1-BF61-3538AF357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F8093-6922-43CA-B0FE-E2623192B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3ED17-2641-4A55-A116-693952ACE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4C91-E72B-4274-808A-8E1D391AF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8E70A-6DC1-4CD0-B98A-1CD32D70A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C96EB-390A-4096-A905-39459250B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D986F-FAB2-4EF6-8129-9591D91BE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B22F2-178B-4931-B8F7-10330C03C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3CBBB-3C81-4981-8BFB-125BCF89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3636F-32DC-41B6-8046-0B8FAF9B3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B88DC-8583-4717-8405-FB8608E16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EAE62-57DE-4151-ABD3-B9B649E93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A3AC4-FD97-40DF-8B13-DADC12E49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849B-9719-47C8-83B3-A520D8D1E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879A9-A56E-4F70-A0F8-D32428711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6D960-240C-4B78-8114-5C8507ACC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F5067-3F9C-4E10-A143-2FDE48290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F5929-EA28-470B-B8AC-91D5EB4A5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FD9C1-16B5-4F35-BB5A-ECD562034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C003E-3B5B-40DD-8274-B5B7FDB00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BAD7-4CF3-4C2B-AFA9-E55F177A5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3CB3A-3889-4410-BA0A-459D9D5C0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4D296-611C-4C2B-AE7E-EAAB8E733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F4C7E-E148-4E4B-8017-B49E2D73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4B5BB-658A-4D23-8CCE-21F4F1D39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2051C-02C0-4741-881F-8E6FC496F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BB5AA-D489-48F8-A516-E3A6EBECD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98B7-E8F7-4E90-8CEC-3C53B73F4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C145D-051E-4CE5-A72B-83239514A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4E72E-0F61-49B0-BFB8-4BD2F8994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AB3B4-23BB-44B7-9BAA-E2D82E363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FF765-C915-4E12-B0D0-3F396452E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B4234-9388-4683-8D03-689B53385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CA896-2841-4D88-BF59-DBB6209F4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26203-4DB6-4F97-BB46-0E0511C90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40D74-50EA-4442-BBD6-F53830660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7E88E-E015-4C83-8A18-43A06211E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838B2-3BAE-41F7-8CBD-B0EC026B3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EBC8-AE0F-445B-BB0E-3D497AA68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D8494-90A5-4B37-96A2-72B8275DC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76848-3D0D-4A31-B851-309943AF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3438A-7934-494D-9B5D-2AE05F222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B3653-F2C4-4AF0-B2FF-9987DCEFF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EA3B0-0B4D-4981-83B3-AEDBF368D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D4B2A-E8F2-4199-AEDF-972ACA275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8C9D-03DF-4F08-9761-AA37903BB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6F827-292A-4D35-AE76-049CDB01D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94A95-BAFE-4307-AC03-23D81CCC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973CD-2A97-487F-8E4C-30AED4F6C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ECB8B-D5A3-4C1C-B1B0-8BD51EA2F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53BC2-BA18-4DCB-B3CD-D86E0CBD3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1934D-C50A-4E33-ACAC-1576BBAC8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57666-2ABC-484F-8773-E49D7A74B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D2DD4-51AA-4321-ACAB-BDA2EA79A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24F3C-4ABF-4872-85D4-97A467975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5F625-DB2B-4A88-B833-041475DAB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18DE2-B0B5-4D06-8FE5-A406DE4E8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03B7E-B15B-4845-B066-373AC1AC2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65706-B2A6-4D79-BFF1-B0EB23F83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45B42-14A9-43E3-8833-C81071DAD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EA38E-5EF3-4926-92FE-E0D8CF5B0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C96B1-5DA1-4776-8532-7D5379C15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CC4AF-4391-4832-AA9F-50DAA3D1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FAC23-7AED-4C60-B956-3880E9E91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B3757-3DE8-43FE-9B44-E5F959725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E7043-F2C4-4EF0-A27D-788CAF199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AC764-12CE-4C14-A02A-9EDC67102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F5D59-2CA1-4F06-8BF8-FB9CBFEF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1C3E-A4DA-436E-A50D-060C7192B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974D1-E19E-45FA-B01D-0F3C03042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84859-A6D9-4770-AC6D-4C67E1FA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4492E-2130-4572-99D7-81625BD6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199A1-C80D-407E-9088-EB92AD71E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119F0-7EFD-4282-889A-629721DEA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CF665-7569-4B16-9277-A61FF398B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2848C-D6D6-4709-85F5-B87397B47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109DC-A00B-4C2F-B412-E6B3FC4F1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70172-344C-48F8-881D-E768C30C4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05B08-1331-42D9-88D6-A7DA3DEF1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BC0B-B011-4A92-A832-5B2C7343C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B0A6-CC5C-4B67-85A9-DFD12AA68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2B815-36DB-4984-AD9C-88193B90D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CDFB6-3720-4530-9104-961DA8955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A540F-C0FE-4F4A-AC96-8B2AEFE94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87A22-49D9-4BD6-A04D-FE70A2600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FE00A-0BB9-4BA9-B2EB-1DA367C0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B043-C8DE-47AD-AED1-81481D5D5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EE9E5-08E8-4C0B-896B-A80644318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3B067-6AC7-476F-82BE-A59194803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A90A1-2CDA-4B65-BCD5-163B6AC3A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AE26B-2D2E-4885-9E29-A10F0BDF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59C4E-84C9-4AB6-91D6-70488AAE3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728D6-61F2-47C5-8371-691D85F34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C6B58-8611-42ED-A296-CE4E6B846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DE45-94AE-4411-A6C6-37B680542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4272E-7691-4149-BD00-9005E6759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837C6-AF62-42A7-BB66-EE23D129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D2FC-4FC9-437B-9D74-6B9DE4727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FA6B-6A2D-4894-9DEF-1137CE61F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DF6E5-5068-4821-BD1C-D0660D35F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45E79-735B-4B79-B270-2D8297ACF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9ED98-4430-4FE0-8A50-14246D3AA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79E47-3CD3-460A-961B-7973F188E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AE2F-C68A-454B-AD2D-D54B13409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95A26-5CC0-4C4B-AE54-9B6ABC54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C167-4515-4CD9-B20C-CF8882409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D87F-551B-429D-84BC-D54A16793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C6C56-E5F9-4B35-8141-FD8DFCB0C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A06F5-D777-45D0-A962-A2458D35E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351E-AB1C-475F-8C2E-FE8668789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5EE9A-D428-4508-9583-D0822D7E5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F7309-9533-47BB-962C-7173A885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EA6A3-2048-4CD4-B789-C1550A6F2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C6B08-3368-425C-8D9A-455EF2F7A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C41F4-DD15-4D6C-8A20-5351432BF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D867B-3308-44C5-87C6-F25ABDDE4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2D1B9-5264-4271-B83A-9B564710E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337C-15F0-43D8-8AE2-C281C0A42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6635-6887-4243-98C7-3F2B773B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3CBE5-BF1F-4D7E-8EA4-29EF00AA1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9DCCB-F686-4B4B-BCA4-05CB2A841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2BF88-DD41-4D72-8923-EB6468AF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191C9-423D-4688-A00F-E5040BBF1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CF278-F077-43A9-B9B3-779C0C7EB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FB7C4-2439-4969-9FBD-6C7B8F64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A8A4C-C3F4-48AF-8A3C-D88570A7D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AE55C-9A16-4DFB-AD79-FD74DBDAA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19E54-C1C1-4063-83BC-8A9025A39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B3A6-CACE-41C1-B4A4-F8265871F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1E562-9683-4099-81E0-13FE25D5E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754FA-E3B2-48C0-BEE6-E7C9D8015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5C06F-893F-4D99-A774-E5F26CE27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E799A-F080-45F5-AD6B-6E3252EED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A8F50-7A12-40FC-8CF0-C855F68AE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A46B9-C3C5-4AB1-89B5-9F66EC000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510A8-1180-4419-A930-D6E2D14B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EDFBA-3A21-4A4C-A255-BB2107341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F2B14-1BDD-42C2-9FC4-5CBF81A48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F4548-62E7-458E-950D-120281124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5D4CB-DACE-4FAC-838E-B6D9DA120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114D7-71C8-4EF8-A937-257EABF99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6647E-0BC2-466F-B209-5DB99A115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74CD3-5307-42AC-B7E9-C75D7FC4D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46912-393F-4690-B47D-1AF3198C2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C16A7-3E54-4020-BD3E-E4E557E05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5E71F-2322-4507-A34C-6DEE4E598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244C1-FB48-4A86-86D9-9F25710C1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B63EF-A200-4D70-95C2-2421BDFA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DA345-9883-4D27-813B-344DFCCAC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3E677-46BB-4059-86F9-8ED57F472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036A1-DB12-4C52-9FC6-7037AA704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CA65B-0F44-466D-BE00-CBC2CBA3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1D060-E4B4-4DFC-8995-DC7D7E226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A1BCE-4972-44FE-81E5-5C6D9A7C8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9F544-8F3C-4C65-B0DD-4A2B6FB6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62791-1F89-49D5-AAB1-23D2F0D55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C099F-F981-4FC9-A1B9-E8D855D5C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C832D-EB34-4C9B-8EBB-F29E9E260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12A77-E67B-4596-962C-F8831DC0C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53AED-DF97-4D19-9834-4AF1FAC1B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0A50D-4D8D-4A2F-B1D6-E7F9E3F93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9DAD3-CD46-43C2-84F1-2B8D6BF52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59416-D67A-4779-B9A6-E6B8A92D1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098B5-49FC-429B-836D-16438FEB3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C16FB-2E3F-4B64-9B60-34442F119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C4F6-0230-4802-A60C-F1BA884DE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0864E-D1F9-47F1-B6F4-265043F85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672DD-013C-4120-8581-58F3692D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139F5-135D-4BE2-A002-73010D4F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D8990-5D3A-473A-A8A4-F83E7E0B9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44CE3-AB4C-41DB-B09C-801D17305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5890E-22C5-4E23-AFD6-BE154F970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28284-8EE3-4368-970A-F5BEFB6D3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BBBCD-0D0A-4E22-9A54-906A448AD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01096-3CC3-4E2D-89EF-4693F16C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E3E73-D97E-459A-A916-E50B78A9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0E47C-8602-44B9-891D-20B11F678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B0F89-4722-4746-826E-7CB3B9A3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9574-0A89-46D8-8D4B-538EC9811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1E655-A373-44B7-A983-B76D64091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BE5FE-6579-4BDC-8B2B-F9C4CC0D0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2317D-B60C-48EB-B358-AE6347DE2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A5E6-B6EF-4BD4-8725-3BF92A643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8A776-2C55-4084-9AFF-5538B58D1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36F9-33FB-4C04-B18F-2BED617A8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0181C-7F17-4196-9ADD-9E36F538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FFD95-30C6-437B-B00E-9ADC39C5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B93B0-EBAC-497F-BE8A-EA69C39A4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C497A-D193-4428-8178-19D5EA5DA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57EE2-2E22-4E1E-BC69-FB3DBCF75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59EA-4969-43FD-B6F0-812F85B58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0EF92-7177-4380-823A-CF13CCA0E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0FEA3-8C47-4472-8EED-20A6746CC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10D9C-E7ED-4C97-9953-5F8784A3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6E1D9-BFA4-4A08-8246-112595A85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7822-0A55-4D3B-97DC-0E30F3283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0FB23-0E28-4713-BFCF-2B6EE798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A6D3A-91B1-42FB-B6BA-8B3E883D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C93BE-FA4B-4C6D-94F3-3D3270083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9108A-8A81-4BD6-9861-720F173D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0DD6-8835-4717-8CD0-435795866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6DCDD-CE00-4111-A1EC-491FCB537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E3237-14C8-47FC-A694-E955B0DA0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9811B-C48A-4AA3-AA8B-71ECCB557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5238F-C5BC-4C40-B49F-830FAF2CE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0C136-5EF4-42EE-AF2A-1366A8393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A11EF-55F1-46B9-958E-2F23CE37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B1EC-DBF1-431C-930B-DF7D1C898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5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20376-CC85-4D70-9688-61FE84BE9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5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06B6-7EA3-4EB9-8409-5D586B7AE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5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0AB66-2740-400B-BB3E-8DFB861F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54368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046C7-679C-4FCF-B1A6-9819A31BF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17B94-F3E1-4A3F-9795-DA919CEAC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C8FFE-D399-47A6-A548-F536830EE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E6A3A-723A-4187-BA6A-DDAF7920D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40B99-BC1D-4A70-A748-1E8B424A3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A2427-954C-4A5F-BF66-95D4B9792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A650D-9ADC-4154-B2F5-3125AA3B9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DD016-55AE-439A-B9C4-ABACB1C47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AFD52-16C8-48FE-ABC3-45A3099F1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DDC27-DDDA-4C43-8184-8E1FF5A6E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C5E96-D550-4326-8BC5-1D8FB0F9D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BC110-B286-4A4C-9242-B140E1BA2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E67AE-C69E-42C4-B281-56A6475A7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382F5-3A21-4C46-8F1B-03778CE57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48A2D-BF8C-4492-9E39-F96E64D6F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0493A-6301-404B-A401-6FBCE269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6B222-C6D3-4FB0-B16C-FEEA16F6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6DCF8-DDC3-4A89-AD16-BBE2F5150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8AA77-D746-408E-AA64-7680321D8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58102-C31F-40D6-9316-9D0B2A21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6BD73-B9D9-4C3C-932A-4BAED7676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82E1B-AFAA-41BA-8319-C7972989C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CDEB9-FF04-43B5-A091-C4AB942DA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01F58-693A-41CC-A182-AAEF286BA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39500" y="1470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E748F-4794-4F93-8746-A2B325ABE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